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39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6</v>
      </c>
      <c r="C97">
        <v>0</v>
      </c>
      <c r="D97">
        <v>1559864.09</v>
      </c>
      <c r="E97">
        <v>72488036.760000005</v>
      </c>
      <c r="F97">
        <v>-1.3925173314298169</v>
      </c>
      <c r="G97">
        <v>-2.6281930754621069E-2</v>
      </c>
      <c r="H97">
        <v>12.62076350257937</v>
      </c>
      <c r="I97">
        <v>0</v>
      </c>
      <c r="J97">
        <v>0</v>
      </c>
      <c r="K97">
        <v>2.001584074905769E-4</v>
      </c>
      <c r="L97" t="s">
        <v>94</v>
      </c>
    </row>
    <row r="98" spans="1:12" x14ac:dyDescent="0.3">
      <c r="A98" t="s">
        <v>62</v>
      </c>
      <c r="B98" t="s">
        <v>66</v>
      </c>
      <c r="C98">
        <v>1</v>
      </c>
      <c r="D98">
        <v>72488018.319999993</v>
      </c>
      <c r="E98">
        <v>68807968.539999992</v>
      </c>
      <c r="F98">
        <v>-5.0067049204994753E-2</v>
      </c>
      <c r="G98">
        <v>-4.1235100355547977E-2</v>
      </c>
      <c r="H98">
        <v>0.48177940393520419</v>
      </c>
      <c r="I98">
        <v>0</v>
      </c>
      <c r="J98">
        <v>1.9089499645187711E-5</v>
      </c>
      <c r="K98">
        <v>2.6555751299906058E-3</v>
      </c>
      <c r="L98" t="s">
        <v>94</v>
      </c>
    </row>
    <row r="99" spans="1:12" x14ac:dyDescent="0.3">
      <c r="A99" t="s">
        <v>62</v>
      </c>
      <c r="B99" t="s">
        <v>66</v>
      </c>
      <c r="C99">
        <v>2</v>
      </c>
      <c r="D99">
        <v>68807968.539999992</v>
      </c>
      <c r="E99">
        <v>65594313.259999998</v>
      </c>
      <c r="F99">
        <v>-4.8845973966607677E-2</v>
      </c>
      <c r="G99">
        <v>-3.8211476312827647E-2</v>
      </c>
      <c r="H99">
        <v>0.48087275753296238</v>
      </c>
      <c r="I99">
        <v>0</v>
      </c>
      <c r="J99">
        <v>4.6182151100024327E-6</v>
      </c>
      <c r="K99">
        <v>1.0044397559106331E-2</v>
      </c>
      <c r="L99" t="s">
        <v>94</v>
      </c>
    </row>
    <row r="100" spans="1:12" x14ac:dyDescent="0.3">
      <c r="A100" t="s">
        <v>62</v>
      </c>
      <c r="B100" t="s">
        <v>66</v>
      </c>
      <c r="C100">
        <v>3</v>
      </c>
      <c r="D100">
        <v>65594313.259999998</v>
      </c>
      <c r="E100">
        <v>62320891.039999999</v>
      </c>
      <c r="F100">
        <v>-5.2662176007664478E-2</v>
      </c>
      <c r="G100">
        <v>-3.729444868648054E-2</v>
      </c>
      <c r="H100">
        <v>0.47637215286905088</v>
      </c>
      <c r="I100">
        <v>0</v>
      </c>
      <c r="J100">
        <v>1.8460899120937001E-5</v>
      </c>
      <c r="K100">
        <v>2.1533426875085322E-2</v>
      </c>
      <c r="L100" t="s">
        <v>94</v>
      </c>
    </row>
    <row r="101" spans="1:12" x14ac:dyDescent="0.3">
      <c r="A101" t="s">
        <v>62</v>
      </c>
      <c r="B101" t="s">
        <v>66</v>
      </c>
      <c r="C101">
        <v>4</v>
      </c>
      <c r="D101">
        <v>62320891.039999999</v>
      </c>
      <c r="E101">
        <v>59013641.200000003</v>
      </c>
      <c r="F101">
        <v>-5.6749983849396522E-2</v>
      </c>
      <c r="G101">
        <v>-3.5708890756578633E-2</v>
      </c>
      <c r="H101">
        <v>0.47099463798075453</v>
      </c>
      <c r="I101">
        <v>0</v>
      </c>
      <c r="J101">
        <v>1.196725508178806E-5</v>
      </c>
      <c r="K101">
        <v>3.6735015428941198E-2</v>
      </c>
      <c r="L101" t="s">
        <v>94</v>
      </c>
    </row>
    <row r="102" spans="1:12" x14ac:dyDescent="0.3">
      <c r="A102" t="s">
        <v>62</v>
      </c>
      <c r="B102" t="s">
        <v>66</v>
      </c>
      <c r="C102">
        <v>5</v>
      </c>
      <c r="D102">
        <v>59013641.200000003</v>
      </c>
      <c r="E102">
        <v>55892557.890000001</v>
      </c>
      <c r="F102">
        <v>-5.6410410242572859E-2</v>
      </c>
      <c r="G102">
        <v>-3.4366132622231753E-2</v>
      </c>
      <c r="H102">
        <v>0.4613556204327407</v>
      </c>
      <c r="I102">
        <v>0</v>
      </c>
      <c r="J102">
        <v>4.1140318587899642E-5</v>
      </c>
      <c r="K102">
        <v>4.9224319907037982E-2</v>
      </c>
      <c r="L102" t="s">
        <v>94</v>
      </c>
    </row>
    <row r="103" spans="1:12" x14ac:dyDescent="0.3">
      <c r="A103" t="s">
        <v>62</v>
      </c>
      <c r="B103" t="s">
        <v>66</v>
      </c>
      <c r="C103">
        <v>6</v>
      </c>
      <c r="D103">
        <v>55892481.710000001</v>
      </c>
      <c r="E103">
        <v>51181303.219999999</v>
      </c>
      <c r="F103">
        <v>-6.2140252923831032E-2</v>
      </c>
      <c r="G103">
        <v>-3.5209280564972793E-2</v>
      </c>
      <c r="H103">
        <v>0.44919829669166889</v>
      </c>
      <c r="I103">
        <v>5.0434862513819127E-4</v>
      </c>
      <c r="J103">
        <v>3.583594678068554E-5</v>
      </c>
      <c r="K103">
        <v>6.3024766019234638E-2</v>
      </c>
      <c r="L103" t="s">
        <v>94</v>
      </c>
    </row>
    <row r="104" spans="1:12" x14ac:dyDescent="0.3">
      <c r="A104" t="s">
        <v>62</v>
      </c>
      <c r="B104" t="s">
        <v>66</v>
      </c>
      <c r="C104">
        <v>7</v>
      </c>
      <c r="D104">
        <v>51181303.219999999</v>
      </c>
      <c r="E104">
        <v>45395555.350000001</v>
      </c>
      <c r="F104">
        <v>-6.1648733844022661E-2</v>
      </c>
      <c r="G104">
        <v>-3.1806995867269358E-2</v>
      </c>
      <c r="H104">
        <v>0.42553654894448562</v>
      </c>
      <c r="I104">
        <v>5.3738180291689726E-3</v>
      </c>
      <c r="J104">
        <v>1.2495578654005211E-4</v>
      </c>
      <c r="K104">
        <v>8.3275590327148624E-2</v>
      </c>
      <c r="L104" t="s">
        <v>94</v>
      </c>
    </row>
    <row r="105" spans="1:12" x14ac:dyDescent="0.3">
      <c r="A105" t="s">
        <v>62</v>
      </c>
      <c r="B105" t="s">
        <v>66</v>
      </c>
      <c r="C105">
        <v>8</v>
      </c>
      <c r="D105">
        <v>45395555.350000001</v>
      </c>
      <c r="E105">
        <v>40220653.759999998</v>
      </c>
      <c r="F105">
        <v>-6.921988233810647E-2</v>
      </c>
      <c r="G105">
        <v>-3.4793827453418302E-2</v>
      </c>
      <c r="H105">
        <v>0.41458337217906382</v>
      </c>
      <c r="I105">
        <v>9.4219272504174785E-3</v>
      </c>
      <c r="J105">
        <v>7.9826096895629234E-5</v>
      </c>
      <c r="K105">
        <v>0.1208882065670332</v>
      </c>
      <c r="L105" t="s">
        <v>94</v>
      </c>
    </row>
    <row r="106" spans="1:12" x14ac:dyDescent="0.3">
      <c r="A106" t="s">
        <v>62</v>
      </c>
      <c r="B106" t="s">
        <v>66</v>
      </c>
      <c r="C106">
        <v>9</v>
      </c>
      <c r="D106">
        <v>40220666.239999987</v>
      </c>
      <c r="E106">
        <v>35780418.210000001</v>
      </c>
      <c r="F106">
        <v>-6.6831819342831458E-2</v>
      </c>
      <c r="G106">
        <v>-3.0560256079935101E-2</v>
      </c>
      <c r="H106">
        <v>0.40340251789559428</v>
      </c>
      <c r="I106">
        <v>2.0076731869571339E-2</v>
      </c>
      <c r="J106">
        <v>6.4702309615446093E-5</v>
      </c>
      <c r="K106">
        <v>0.16237116866276</v>
      </c>
      <c r="L106" t="s">
        <v>94</v>
      </c>
    </row>
    <row r="107" spans="1:12" x14ac:dyDescent="0.3">
      <c r="A107" t="s">
        <v>62</v>
      </c>
      <c r="B107" t="s">
        <v>66</v>
      </c>
      <c r="C107">
        <v>10</v>
      </c>
      <c r="D107">
        <v>35743862.609999999</v>
      </c>
      <c r="E107">
        <v>32380006.609999999</v>
      </c>
      <c r="F107">
        <v>-6.8409345589749065E-2</v>
      </c>
      <c r="G107">
        <v>-3.0399947310003381E-2</v>
      </c>
      <c r="H107">
        <v>0.39085711716792609</v>
      </c>
      <c r="I107">
        <v>7.3691701616296016E-3</v>
      </c>
      <c r="J107">
        <v>5.8128860405218531E-5</v>
      </c>
      <c r="K107">
        <v>0.22113639988537359</v>
      </c>
      <c r="L107" t="s">
        <v>94</v>
      </c>
    </row>
    <row r="108" spans="1:12" x14ac:dyDescent="0.3">
      <c r="A108" t="s">
        <v>62</v>
      </c>
      <c r="B108" t="s">
        <v>66</v>
      </c>
      <c r="C108">
        <v>11</v>
      </c>
      <c r="D108">
        <v>32356423.859999999</v>
      </c>
      <c r="E108">
        <v>29391003.629999999</v>
      </c>
      <c r="F108">
        <v>-6.9453561361524335E-2</v>
      </c>
      <c r="G108">
        <v>-2.8347192939757709E-2</v>
      </c>
      <c r="H108">
        <v>0.3758444317199392</v>
      </c>
      <c r="I108">
        <v>6.1009368315587406E-3</v>
      </c>
      <c r="J108">
        <v>1.913295494825428E-3</v>
      </c>
      <c r="K108">
        <v>0.25696993730050449</v>
      </c>
      <c r="L108" t="s">
        <v>94</v>
      </c>
    </row>
    <row r="109" spans="1:12" x14ac:dyDescent="0.3">
      <c r="A109" t="s">
        <v>62</v>
      </c>
      <c r="B109" t="s">
        <v>66</v>
      </c>
      <c r="C109">
        <v>12</v>
      </c>
      <c r="D109">
        <v>29337935.420000002</v>
      </c>
      <c r="E109">
        <v>26645774.07</v>
      </c>
      <c r="F109">
        <v>-7.1301156337469362E-2</v>
      </c>
      <c r="G109">
        <v>-2.7141125256454731E-2</v>
      </c>
      <c r="H109">
        <v>0.35569773446560082</v>
      </c>
      <c r="I109">
        <v>6.3106895866225877E-3</v>
      </c>
      <c r="J109">
        <v>1.4174780673779259E-3</v>
      </c>
      <c r="K109">
        <v>0.30084155179508348</v>
      </c>
      <c r="L109" t="s">
        <v>94</v>
      </c>
    </row>
    <row r="110" spans="1:12" x14ac:dyDescent="0.3">
      <c r="A110" t="s">
        <v>62</v>
      </c>
      <c r="B110" t="s">
        <v>66</v>
      </c>
      <c r="C110">
        <v>13</v>
      </c>
      <c r="D110">
        <v>26159712.640000001</v>
      </c>
      <c r="E110">
        <v>23836703.469999999</v>
      </c>
      <c r="F110">
        <v>-5.3357241312571232E-2</v>
      </c>
      <c r="G110">
        <v>-2.681480334487344E-2</v>
      </c>
      <c r="H110">
        <v>0.34299735685237498</v>
      </c>
      <c r="I110">
        <v>4.3425434350795683E-2</v>
      </c>
      <c r="J110">
        <v>4.5664492436871051E-4</v>
      </c>
      <c r="K110">
        <v>0.35402617734540293</v>
      </c>
      <c r="L110" t="s">
        <v>94</v>
      </c>
    </row>
    <row r="111" spans="1:12" x14ac:dyDescent="0.3">
      <c r="A111" t="s">
        <v>62</v>
      </c>
      <c r="B111" t="s">
        <v>66</v>
      </c>
      <c r="C111">
        <v>14</v>
      </c>
      <c r="D111">
        <v>23433861.199999999</v>
      </c>
      <c r="E111">
        <v>21510766.800000001</v>
      </c>
      <c r="F111">
        <v>-5.6183756435324458E-2</v>
      </c>
      <c r="G111">
        <v>-2.7368383917883751E-2</v>
      </c>
      <c r="H111">
        <v>0.34098989242273292</v>
      </c>
      <c r="I111">
        <v>3.3087285980126911E-2</v>
      </c>
      <c r="J111">
        <v>3.272209361724819E-4</v>
      </c>
      <c r="K111">
        <v>0.38639664440042182</v>
      </c>
      <c r="L111" t="s">
        <v>94</v>
      </c>
    </row>
    <row r="112" spans="1:12" x14ac:dyDescent="0.3">
      <c r="A112" t="s">
        <v>62</v>
      </c>
      <c r="B112" t="s">
        <v>66</v>
      </c>
      <c r="C112">
        <v>15</v>
      </c>
      <c r="D112">
        <v>21108296.77</v>
      </c>
      <c r="E112">
        <v>19132401.350000001</v>
      </c>
      <c r="F112">
        <v>-5.6613239477398158E-2</v>
      </c>
      <c r="G112">
        <v>-2.6489267992227492E-2</v>
      </c>
      <c r="H112">
        <v>0.32974853755635108</v>
      </c>
      <c r="I112">
        <v>4.4790564176201877E-2</v>
      </c>
      <c r="J112">
        <v>2.0228159791975479E-4</v>
      </c>
      <c r="K112">
        <v>0.40778988571656738</v>
      </c>
      <c r="L112" t="s">
        <v>94</v>
      </c>
    </row>
    <row r="113" spans="1:12" x14ac:dyDescent="0.3">
      <c r="A113" t="s">
        <v>62</v>
      </c>
      <c r="B113" t="s">
        <v>66</v>
      </c>
      <c r="C113">
        <v>16</v>
      </c>
      <c r="D113">
        <v>18723243.940000001</v>
      </c>
      <c r="E113">
        <v>17117123.77</v>
      </c>
      <c r="F113">
        <v>-5.5708804165695229E-2</v>
      </c>
      <c r="G113">
        <v>-2.4488179584119651E-2</v>
      </c>
      <c r="H113">
        <v>0.32444888406109351</v>
      </c>
      <c r="I113">
        <v>4.2963544101375407E-2</v>
      </c>
      <c r="J113">
        <v>2.430999678573861E-4</v>
      </c>
      <c r="K113">
        <v>0.42783461277735452</v>
      </c>
      <c r="L113" t="s">
        <v>94</v>
      </c>
    </row>
    <row r="114" spans="1:12" x14ac:dyDescent="0.3">
      <c r="A114" t="s">
        <v>62</v>
      </c>
      <c r="B114" t="s">
        <v>66</v>
      </c>
      <c r="C114">
        <v>17</v>
      </c>
      <c r="D114">
        <v>16803225.539999999</v>
      </c>
      <c r="E114">
        <v>14866189.43</v>
      </c>
      <c r="F114">
        <v>-6.6053502487237334E-2</v>
      </c>
      <c r="G114">
        <v>-2.666282964145705E-2</v>
      </c>
      <c r="H114">
        <v>0.30633324564731962</v>
      </c>
      <c r="I114">
        <v>5.4925360796889013E-2</v>
      </c>
      <c r="J114">
        <v>5.4814475816409235E-4</v>
      </c>
      <c r="K114">
        <v>0.46770936309803229</v>
      </c>
      <c r="L114" t="s">
        <v>94</v>
      </c>
    </row>
    <row r="115" spans="1:12" x14ac:dyDescent="0.3">
      <c r="A115" t="s">
        <v>62</v>
      </c>
      <c r="B115" t="s">
        <v>66</v>
      </c>
      <c r="C115">
        <v>18</v>
      </c>
      <c r="D115">
        <v>14651972.130000001</v>
      </c>
      <c r="E115">
        <v>12983567.800000001</v>
      </c>
      <c r="F115">
        <v>-6.48249199201828E-2</v>
      </c>
      <c r="G115">
        <v>-2.381260876722675E-2</v>
      </c>
      <c r="H115">
        <v>0.29704337660586888</v>
      </c>
      <c r="I115">
        <v>5.3803084678540128E-2</v>
      </c>
      <c r="J115">
        <v>6.4705760534367063E-4</v>
      </c>
      <c r="K115">
        <v>0.49971930596765551</v>
      </c>
      <c r="L115" t="s">
        <v>94</v>
      </c>
    </row>
    <row r="116" spans="1:12" x14ac:dyDescent="0.3">
      <c r="A116" t="s">
        <v>62</v>
      </c>
      <c r="B116" t="s">
        <v>66</v>
      </c>
      <c r="C116">
        <v>19</v>
      </c>
      <c r="D116">
        <v>12775461.83</v>
      </c>
      <c r="E116">
        <v>11155117.210000001</v>
      </c>
      <c r="F116">
        <v>-6.2945127205628393E-2</v>
      </c>
      <c r="G116">
        <v>-2.2609270321775909E-2</v>
      </c>
      <c r="H116">
        <v>0.2847779863367868</v>
      </c>
      <c r="I116">
        <v>6.939948751441731E-2</v>
      </c>
      <c r="J116">
        <v>7.6330391259131502E-4</v>
      </c>
      <c r="K116">
        <v>0.5255277393898401</v>
      </c>
      <c r="L116" t="s">
        <v>94</v>
      </c>
    </row>
    <row r="117" spans="1:12" x14ac:dyDescent="0.3">
      <c r="A117" t="s">
        <v>62</v>
      </c>
      <c r="B117" t="s">
        <v>66</v>
      </c>
      <c r="C117">
        <v>20</v>
      </c>
      <c r="D117">
        <v>11036909.039999999</v>
      </c>
      <c r="E117">
        <v>9927246.8699999992</v>
      </c>
      <c r="F117">
        <v>-6.5787301260571057E-2</v>
      </c>
      <c r="G117">
        <v>-2.3068285611240299E-2</v>
      </c>
      <c r="H117">
        <v>0.28311452176329849</v>
      </c>
      <c r="I117">
        <v>3.371932673778745E-2</v>
      </c>
      <c r="J117">
        <v>8.0193648130310246E-4</v>
      </c>
      <c r="K117">
        <v>0.52562543254250715</v>
      </c>
      <c r="L117" t="s">
        <v>94</v>
      </c>
    </row>
    <row r="118" spans="1:12" x14ac:dyDescent="0.3">
      <c r="A118" t="s">
        <v>62</v>
      </c>
      <c r="B118" t="s">
        <v>66</v>
      </c>
      <c r="C118">
        <v>21</v>
      </c>
      <c r="D118">
        <v>9778950.2599999998</v>
      </c>
      <c r="E118">
        <v>8740982.7899999991</v>
      </c>
      <c r="F118">
        <v>-7.0318625385870415E-2</v>
      </c>
      <c r="G118">
        <v>-2.110617034675458E-2</v>
      </c>
      <c r="H118">
        <v>0.26874437271202489</v>
      </c>
      <c r="I118">
        <v>3.9588990369810922E-2</v>
      </c>
      <c r="J118">
        <v>1.1380597818891041E-3</v>
      </c>
      <c r="K118">
        <v>0.52626340430078811</v>
      </c>
      <c r="L118" t="s">
        <v>94</v>
      </c>
    </row>
    <row r="119" spans="1:12" x14ac:dyDescent="0.3">
      <c r="A119" t="s">
        <v>62</v>
      </c>
      <c r="B119" t="s">
        <v>66</v>
      </c>
      <c r="C119">
        <v>22</v>
      </c>
      <c r="D119">
        <v>8393284.8499999996</v>
      </c>
      <c r="E119">
        <v>7332747.4100000001</v>
      </c>
      <c r="F119">
        <v>-7.5546936787210306E-2</v>
      </c>
      <c r="G119">
        <v>-2.2480539308754661E-2</v>
      </c>
      <c r="H119">
        <v>0.25157986077851668</v>
      </c>
      <c r="I119">
        <v>7.8869147118246566E-2</v>
      </c>
      <c r="J119">
        <v>7.7958750559978916E-5</v>
      </c>
      <c r="K119">
        <v>0.57781938243526654</v>
      </c>
      <c r="L119" t="s">
        <v>94</v>
      </c>
    </row>
    <row r="120" spans="1:12" x14ac:dyDescent="0.3">
      <c r="A120" t="s">
        <v>62</v>
      </c>
      <c r="B120" t="s">
        <v>66</v>
      </c>
      <c r="C120">
        <v>23</v>
      </c>
      <c r="D120">
        <v>7024339.2800000003</v>
      </c>
      <c r="E120">
        <v>6042900.7999999998</v>
      </c>
      <c r="F120">
        <v>-8.7791005732855212E-2</v>
      </c>
      <c r="G120">
        <v>-2.0501283360561139E-2</v>
      </c>
      <c r="H120">
        <v>0.23909897765438709</v>
      </c>
      <c r="I120">
        <v>7.8748647063642402E-2</v>
      </c>
      <c r="J120">
        <v>4.5851259052509773E-3</v>
      </c>
      <c r="K120">
        <v>0.64517216135667832</v>
      </c>
      <c r="L120" t="s">
        <v>94</v>
      </c>
    </row>
    <row r="121" spans="1:12" x14ac:dyDescent="0.3">
      <c r="A121" t="s">
        <v>62</v>
      </c>
      <c r="B121" t="s">
        <v>66</v>
      </c>
      <c r="C121">
        <v>24</v>
      </c>
      <c r="D121">
        <v>5585113.7699999996</v>
      </c>
      <c r="E121">
        <v>4683925.03</v>
      </c>
      <c r="F121">
        <v>-9.6728987492048876E-2</v>
      </c>
      <c r="G121">
        <v>-2.004360781356115E-2</v>
      </c>
      <c r="H121">
        <v>0.221887649621133</v>
      </c>
      <c r="I121">
        <v>0.13608323198651689</v>
      </c>
      <c r="J121">
        <v>3.73340290971369E-3</v>
      </c>
      <c r="K121">
        <v>0.70953946502427256</v>
      </c>
      <c r="L121" t="s">
        <v>94</v>
      </c>
    </row>
    <row r="122" spans="1:12" x14ac:dyDescent="0.3">
      <c r="A122" t="s">
        <v>62</v>
      </c>
      <c r="B122" t="s">
        <v>66</v>
      </c>
      <c r="C122">
        <v>25</v>
      </c>
      <c r="D122">
        <v>4529182.01</v>
      </c>
      <c r="E122">
        <v>4070265.58</v>
      </c>
      <c r="F122">
        <v>-6.2700825308630068E-2</v>
      </c>
      <c r="G122">
        <v>-1.8171753711438952E-2</v>
      </c>
      <c r="H122">
        <v>0.22447207973729849</v>
      </c>
      <c r="I122">
        <v>6.5483574086924359E-2</v>
      </c>
      <c r="J122">
        <v>2.4648645109318539E-3</v>
      </c>
      <c r="K122">
        <v>0.69868097648802563</v>
      </c>
      <c r="L122" t="s">
        <v>94</v>
      </c>
    </row>
    <row r="123" spans="1:12" x14ac:dyDescent="0.3">
      <c r="A123" t="s">
        <v>62</v>
      </c>
      <c r="B123" t="s">
        <v>66</v>
      </c>
      <c r="C123">
        <v>26</v>
      </c>
      <c r="D123">
        <v>3988550.57</v>
      </c>
      <c r="E123">
        <v>3571755.04</v>
      </c>
      <c r="F123">
        <v>-6.1925094257987562E-2</v>
      </c>
      <c r="G123">
        <v>-1.8993165228941799E-2</v>
      </c>
      <c r="H123">
        <v>0.22659555164947681</v>
      </c>
      <c r="I123">
        <v>5.3887195508216919E-2</v>
      </c>
      <c r="J123">
        <v>2.626701057472113E-3</v>
      </c>
      <c r="K123">
        <v>0.64209807904407679</v>
      </c>
      <c r="L123" t="s">
        <v>94</v>
      </c>
    </row>
    <row r="124" spans="1:12" x14ac:dyDescent="0.3">
      <c r="A124" t="s">
        <v>62</v>
      </c>
      <c r="B124" t="s">
        <v>66</v>
      </c>
      <c r="C124">
        <v>27</v>
      </c>
      <c r="D124">
        <v>3501662.88</v>
      </c>
      <c r="E124">
        <v>3086095.15</v>
      </c>
      <c r="F124">
        <v>-5.5170062516126633E-2</v>
      </c>
      <c r="G124">
        <v>-1.739846241280657E-2</v>
      </c>
      <c r="H124">
        <v>0.22406604123528329</v>
      </c>
      <c r="I124">
        <v>7.5144775686401891E-2</v>
      </c>
      <c r="J124">
        <v>6.9447861868416076E-4</v>
      </c>
      <c r="K124">
        <v>0.67661105653207099</v>
      </c>
      <c r="L124" t="s">
        <v>94</v>
      </c>
    </row>
    <row r="125" spans="1:12" x14ac:dyDescent="0.3">
      <c r="A125" t="s">
        <v>62</v>
      </c>
      <c r="B125" t="s">
        <v>66</v>
      </c>
      <c r="C125">
        <v>28</v>
      </c>
      <c r="D125">
        <v>3071528.72</v>
      </c>
      <c r="E125">
        <v>2670356.29</v>
      </c>
      <c r="F125">
        <v>-6.4229238266735142E-2</v>
      </c>
      <c r="G125">
        <v>-1.7608056095272329E-2</v>
      </c>
      <c r="H125">
        <v>0.2205589791491934</v>
      </c>
      <c r="I125">
        <v>5.7303487232247013E-2</v>
      </c>
      <c r="J125">
        <v>5.8971612025167711E-4</v>
      </c>
      <c r="K125">
        <v>0.68910699553129662</v>
      </c>
      <c r="L125" t="s">
        <v>94</v>
      </c>
    </row>
    <row r="126" spans="1:12" x14ac:dyDescent="0.3">
      <c r="A126" t="s">
        <v>62</v>
      </c>
      <c r="B126" t="s">
        <v>66</v>
      </c>
      <c r="C126">
        <v>29</v>
      </c>
      <c r="D126">
        <v>2663370.17</v>
      </c>
      <c r="E126">
        <v>2317865.06</v>
      </c>
      <c r="F126">
        <v>-7.2971384972746772E-2</v>
      </c>
      <c r="G126">
        <v>-1.8139446234017101E-2</v>
      </c>
      <c r="H126">
        <v>0.2130820517895963</v>
      </c>
      <c r="I126">
        <v>3.3303044400696279E-2</v>
      </c>
      <c r="J126">
        <v>3.5144119677513702E-3</v>
      </c>
      <c r="K126">
        <v>0.66281623400458001</v>
      </c>
      <c r="L126" t="s">
        <v>94</v>
      </c>
    </row>
    <row r="127" spans="1:12" x14ac:dyDescent="0.3">
      <c r="A127" t="s">
        <v>62</v>
      </c>
      <c r="B127" t="s">
        <v>66</v>
      </c>
      <c r="C127">
        <v>30</v>
      </c>
      <c r="D127">
        <v>2314782.85</v>
      </c>
      <c r="E127">
        <v>1902180.23</v>
      </c>
      <c r="F127">
        <v>-7.3839522355196294E-2</v>
      </c>
      <c r="G127">
        <v>-1.6858548956330831E-2</v>
      </c>
      <c r="H127">
        <v>0.1996178511949124</v>
      </c>
      <c r="I127">
        <v>8.3934410715890695E-2</v>
      </c>
      <c r="J127">
        <v>3.4204677125545492E-3</v>
      </c>
      <c r="K127">
        <v>0.72705974869689394</v>
      </c>
      <c r="L127" t="s">
        <v>94</v>
      </c>
    </row>
    <row r="128" spans="1:12" x14ac:dyDescent="0.3">
      <c r="A128" t="s">
        <v>62</v>
      </c>
      <c r="B128" t="s">
        <v>66</v>
      </c>
      <c r="C128">
        <v>31</v>
      </c>
      <c r="D128">
        <v>1805400.45</v>
      </c>
      <c r="E128">
        <v>1573821.53</v>
      </c>
      <c r="F128">
        <v>-8.0911174027900573E-2</v>
      </c>
      <c r="G128">
        <v>-1.8187217135123682E-2</v>
      </c>
      <c r="H128">
        <v>0.2069776450031581</v>
      </c>
      <c r="I128">
        <v>8.3011961471484069E-2</v>
      </c>
      <c r="J128">
        <v>3.7671420764296359E-4</v>
      </c>
      <c r="K128">
        <v>0.74564939393096241</v>
      </c>
      <c r="L128" t="s">
        <v>94</v>
      </c>
    </row>
    <row r="129" spans="1:12" x14ac:dyDescent="0.3">
      <c r="A129" t="s">
        <v>62</v>
      </c>
      <c r="B129" t="s">
        <v>66</v>
      </c>
      <c r="C129">
        <v>32</v>
      </c>
      <c r="D129">
        <v>1478863.68</v>
      </c>
      <c r="E129">
        <v>1220929.27</v>
      </c>
      <c r="F129">
        <v>-9.7713610763637132E-2</v>
      </c>
      <c r="G129">
        <v>-1.791349693570134E-2</v>
      </c>
      <c r="H129">
        <v>0.20201990369989831</v>
      </c>
      <c r="I129">
        <v>0.1232795743384543</v>
      </c>
      <c r="J129">
        <v>1.9442292341644359E-3</v>
      </c>
      <c r="K129">
        <v>0.81532189821282597</v>
      </c>
      <c r="L129" t="s">
        <v>94</v>
      </c>
    </row>
    <row r="130" spans="1:12" x14ac:dyDescent="0.3">
      <c r="A130" t="s">
        <v>62</v>
      </c>
      <c r="B130" t="s">
        <v>66</v>
      </c>
      <c r="C130">
        <v>33</v>
      </c>
      <c r="D130">
        <v>1108481.4099999999</v>
      </c>
      <c r="E130">
        <v>921713.15</v>
      </c>
      <c r="F130">
        <v>-0.1062448850630702</v>
      </c>
      <c r="G130">
        <v>-1.7350890891350178E-2</v>
      </c>
      <c r="H130">
        <v>0.20339578940299419</v>
      </c>
      <c r="I130">
        <v>0.14285922488948191</v>
      </c>
      <c r="J130">
        <v>1.3719670770121441E-4</v>
      </c>
      <c r="K130">
        <v>0.88819100606300339</v>
      </c>
      <c r="L130" t="s">
        <v>94</v>
      </c>
    </row>
    <row r="131" spans="1:12" x14ac:dyDescent="0.3">
      <c r="A131" t="s">
        <v>62</v>
      </c>
      <c r="B131" t="s">
        <v>66</v>
      </c>
      <c r="C131">
        <v>34</v>
      </c>
      <c r="D131">
        <v>915179.83</v>
      </c>
      <c r="E131">
        <v>758767.62</v>
      </c>
      <c r="F131">
        <v>-0.1283531019253342</v>
      </c>
      <c r="G131">
        <v>-1.6916358394830449E-2</v>
      </c>
      <c r="H131">
        <v>0.17727750248352539</v>
      </c>
      <c r="I131">
        <v>2.5051686391514991E-2</v>
      </c>
      <c r="J131">
        <v>5.9803547025287908E-4</v>
      </c>
      <c r="K131">
        <v>0.9501567027860256</v>
      </c>
      <c r="L131" t="s">
        <v>94</v>
      </c>
    </row>
    <row r="132" spans="1:12" x14ac:dyDescent="0.3">
      <c r="A132" t="s">
        <v>62</v>
      </c>
      <c r="B132" t="s">
        <v>66</v>
      </c>
      <c r="C132">
        <v>35</v>
      </c>
      <c r="D132">
        <v>758275.48</v>
      </c>
      <c r="E132">
        <v>609567.25</v>
      </c>
      <c r="F132">
        <v>-0.140192519478541</v>
      </c>
      <c r="G132">
        <v>-1.3276441432604419E-2</v>
      </c>
      <c r="H132">
        <v>0.135413681677482</v>
      </c>
      <c r="I132">
        <v>1.8027366518563941E-2</v>
      </c>
      <c r="J132">
        <v>1.8040277393645911E-2</v>
      </c>
      <c r="K132">
        <v>1.001344330752677</v>
      </c>
      <c r="L132" t="s">
        <v>94</v>
      </c>
    </row>
    <row r="133" spans="1:12" x14ac:dyDescent="0.3">
      <c r="A133" t="s">
        <v>62</v>
      </c>
      <c r="B133" t="s">
        <v>66</v>
      </c>
      <c r="C133">
        <v>36</v>
      </c>
      <c r="D133">
        <v>605862.75</v>
      </c>
      <c r="E133">
        <v>474636.97</v>
      </c>
      <c r="F133">
        <v>-0.1586602741297431</v>
      </c>
      <c r="G133">
        <v>-1.068720597197963E-2</v>
      </c>
      <c r="H133">
        <v>7.4449517203039745E-2</v>
      </c>
      <c r="I133">
        <v>3.9081382446767031E-2</v>
      </c>
      <c r="J133">
        <v>7.2714653607603378E-3</v>
      </c>
      <c r="K133">
        <v>1.0246808418653099</v>
      </c>
      <c r="L133" t="s">
        <v>94</v>
      </c>
    </row>
    <row r="134" spans="1:12" x14ac:dyDescent="0.3">
      <c r="A134" t="s">
        <v>62</v>
      </c>
      <c r="B134" t="s">
        <v>66</v>
      </c>
      <c r="C134">
        <v>37</v>
      </c>
      <c r="D134">
        <v>474053.67</v>
      </c>
      <c r="E134">
        <v>362322.72</v>
      </c>
      <c r="F134">
        <v>-4.7183729217833092E-2</v>
      </c>
      <c r="G134">
        <v>-5.3325607625820089E-3</v>
      </c>
      <c r="H134">
        <v>5.0284367625909557E-2</v>
      </c>
      <c r="I134">
        <v>0.12542843513900021</v>
      </c>
      <c r="J134">
        <v>6.9342359484317467E-3</v>
      </c>
      <c r="K134">
        <v>1.0143306497588671</v>
      </c>
      <c r="L134" t="s">
        <v>94</v>
      </c>
    </row>
    <row r="135" spans="1:12" x14ac:dyDescent="0.3">
      <c r="A135" t="s">
        <v>62</v>
      </c>
      <c r="B135" t="s">
        <v>66</v>
      </c>
      <c r="C135">
        <v>38</v>
      </c>
      <c r="D135">
        <v>361714.46</v>
      </c>
      <c r="E135">
        <v>315623.3</v>
      </c>
      <c r="F135">
        <v>-3.9884830703201632E-2</v>
      </c>
      <c r="G135">
        <v>-4.8483546939207239E-3</v>
      </c>
      <c r="H135">
        <v>5.9418988001942313E-2</v>
      </c>
      <c r="I135">
        <v>7.2442068439840634E-2</v>
      </c>
      <c r="J135">
        <v>6.7456523579400163E-6</v>
      </c>
      <c r="K135">
        <v>0.98210800660154052</v>
      </c>
      <c r="L135" t="s">
        <v>94</v>
      </c>
    </row>
    <row r="136" spans="1:12" x14ac:dyDescent="0.3">
      <c r="A136" t="s">
        <v>62</v>
      </c>
      <c r="B136" t="s">
        <v>66</v>
      </c>
      <c r="C136">
        <v>39</v>
      </c>
      <c r="D136">
        <v>315886.90999999997</v>
      </c>
      <c r="E136">
        <v>260559.48</v>
      </c>
      <c r="F136">
        <v>-6.0339727277714673E-2</v>
      </c>
      <c r="G136">
        <v>-5.7490194829535662E-3</v>
      </c>
      <c r="H136">
        <v>6.1711353809378137E-2</v>
      </c>
      <c r="I136">
        <v>9.1247244148230114E-2</v>
      </c>
      <c r="J136">
        <v>1.467772121358242E-3</v>
      </c>
      <c r="K136">
        <v>1.0361439929186229</v>
      </c>
      <c r="L136" t="s">
        <v>94</v>
      </c>
    </row>
    <row r="137" spans="1:12" x14ac:dyDescent="0.3">
      <c r="A137" t="s">
        <v>62</v>
      </c>
      <c r="B137" t="s">
        <v>66</v>
      </c>
      <c r="C137">
        <v>40</v>
      </c>
      <c r="D137">
        <v>260509.77</v>
      </c>
      <c r="E137">
        <v>232529.08</v>
      </c>
      <c r="F137">
        <v>-4.2873094548430947E-2</v>
      </c>
      <c r="G137">
        <v>-4.8932521801389626E-3</v>
      </c>
      <c r="H137">
        <v>6.6676253361005661E-2</v>
      </c>
      <c r="I137">
        <v>4.0989691096806079E-2</v>
      </c>
      <c r="J137">
        <v>8.7232428941148715E-3</v>
      </c>
      <c r="K137">
        <v>0.95516087708255659</v>
      </c>
      <c r="L137" t="s">
        <v>94</v>
      </c>
    </row>
    <row r="138" spans="1:12" x14ac:dyDescent="0.3">
      <c r="A138" t="s">
        <v>62</v>
      </c>
      <c r="B138" t="s">
        <v>66</v>
      </c>
      <c r="C138">
        <v>41</v>
      </c>
      <c r="D138">
        <v>232530.36</v>
      </c>
      <c r="E138">
        <v>211413.47</v>
      </c>
      <c r="F138">
        <v>-3.6647945670406218E-2</v>
      </c>
      <c r="G138">
        <v>-3.0581813058733489E-3</v>
      </c>
      <c r="H138">
        <v>6.4580100183003544E-2</v>
      </c>
      <c r="I138">
        <v>3.0801166492839909E-2</v>
      </c>
      <c r="J138">
        <v>3.5888646970657942E-3</v>
      </c>
      <c r="K138">
        <v>0.95580385677412139</v>
      </c>
      <c r="L138" t="s">
        <v>94</v>
      </c>
    </row>
    <row r="139" spans="1:12" x14ac:dyDescent="0.3">
      <c r="A139" t="s">
        <v>62</v>
      </c>
      <c r="B139" t="s">
        <v>66</v>
      </c>
      <c r="C139">
        <v>42</v>
      </c>
      <c r="D139">
        <v>209102.06</v>
      </c>
      <c r="E139">
        <v>191358.07999999999</v>
      </c>
      <c r="F139">
        <v>-2.9979140329846578E-2</v>
      </c>
      <c r="G139">
        <v>-7.7674031523171034E-3</v>
      </c>
      <c r="H139">
        <v>6.2051460006459093E-2</v>
      </c>
      <c r="I139">
        <v>4.2949313842245269E-2</v>
      </c>
      <c r="J139">
        <v>3.8258829205221602E-7</v>
      </c>
      <c r="K139">
        <v>0.98009699930099625</v>
      </c>
      <c r="L139" t="s">
        <v>94</v>
      </c>
    </row>
    <row r="140" spans="1:12" x14ac:dyDescent="0.3">
      <c r="A140" t="s">
        <v>62</v>
      </c>
      <c r="B140" t="s">
        <v>66</v>
      </c>
      <c r="C140">
        <v>43</v>
      </c>
      <c r="D140">
        <v>189164.24</v>
      </c>
      <c r="E140">
        <v>176244.62</v>
      </c>
      <c r="F140">
        <v>-2.0776654192145409E-2</v>
      </c>
      <c r="G140">
        <v>-2.0174003289416651E-3</v>
      </c>
      <c r="H140">
        <v>5.5825183088833913E-2</v>
      </c>
      <c r="I140">
        <v>3.4894015909138008E-2</v>
      </c>
      <c r="J140">
        <v>4.2206180195580312E-3</v>
      </c>
      <c r="K140">
        <v>0.99742051700641987</v>
      </c>
      <c r="L140" t="s">
        <v>94</v>
      </c>
    </row>
    <row r="141" spans="1:12" x14ac:dyDescent="0.3">
      <c r="A141" t="s">
        <v>62</v>
      </c>
      <c r="B141" t="s">
        <v>66</v>
      </c>
      <c r="C141">
        <v>44</v>
      </c>
      <c r="D141">
        <v>175260.13</v>
      </c>
      <c r="E141">
        <v>157410.96</v>
      </c>
      <c r="F141">
        <v>-5.2316690624387867E-2</v>
      </c>
      <c r="G141">
        <v>-7.1313994803039338E-3</v>
      </c>
      <c r="H141">
        <v>4.5970793461857853E-2</v>
      </c>
      <c r="I141">
        <v>4.6343797645248812E-2</v>
      </c>
      <c r="J141">
        <v>2.7536211458932498E-4</v>
      </c>
      <c r="K141">
        <v>1.0415406906863409</v>
      </c>
      <c r="L141" t="s">
        <v>94</v>
      </c>
    </row>
    <row r="142" spans="1:12" x14ac:dyDescent="0.3">
      <c r="A142" t="s">
        <v>62</v>
      </c>
      <c r="B142" t="s">
        <v>66</v>
      </c>
      <c r="C142">
        <v>45</v>
      </c>
      <c r="D142">
        <v>157410.96</v>
      </c>
      <c r="E142">
        <v>143935.79999999999</v>
      </c>
      <c r="F142">
        <v>-1.455603853759611E-2</v>
      </c>
      <c r="G142">
        <v>-9.1861456152735369E-5</v>
      </c>
      <c r="H142">
        <v>3.8553014268292829E-2</v>
      </c>
      <c r="I142">
        <v>1.6921756909429941E-2</v>
      </c>
      <c r="J142">
        <v>0</v>
      </c>
      <c r="K142">
        <v>1.051096391585693</v>
      </c>
      <c r="L142" t="s">
        <v>94</v>
      </c>
    </row>
    <row r="143" spans="1:12" x14ac:dyDescent="0.3">
      <c r="A143" t="s">
        <v>62</v>
      </c>
      <c r="B143" t="s">
        <v>66</v>
      </c>
      <c r="C143">
        <v>46</v>
      </c>
      <c r="D143">
        <v>143935.79999999999</v>
      </c>
      <c r="E143">
        <v>136495.16</v>
      </c>
      <c r="F143">
        <v>-2.802756506720358E-2</v>
      </c>
      <c r="G143">
        <v>-1.6977013362902071E-3</v>
      </c>
      <c r="H143">
        <v>2.94072539467326E-2</v>
      </c>
      <c r="I143">
        <v>1.507012154029783E-2</v>
      </c>
      <c r="J143">
        <v>0</v>
      </c>
      <c r="K143">
        <v>1.0760370550867879</v>
      </c>
      <c r="L143" t="s">
        <v>94</v>
      </c>
    </row>
    <row r="144" spans="1:12" x14ac:dyDescent="0.3">
      <c r="A144" t="s">
        <v>62</v>
      </c>
      <c r="B144" t="s">
        <v>66</v>
      </c>
      <c r="C144">
        <v>47</v>
      </c>
      <c r="D144">
        <v>136495.16</v>
      </c>
      <c r="E144">
        <v>128386.07</v>
      </c>
      <c r="F144">
        <v>-1.25665994310714E-2</v>
      </c>
      <c r="G144">
        <v>-6.9445685839703041E-4</v>
      </c>
      <c r="H144">
        <v>1.783702290796442E-2</v>
      </c>
      <c r="I144">
        <v>1.8143646998179271E-2</v>
      </c>
      <c r="J144">
        <v>6.787346892007013E-3</v>
      </c>
      <c r="K144">
        <v>1.116095071684958</v>
      </c>
      <c r="L144" t="s">
        <v>94</v>
      </c>
    </row>
    <row r="145" spans="1:12" x14ac:dyDescent="0.3">
      <c r="A145" t="s">
        <v>62</v>
      </c>
      <c r="B145" t="s">
        <v>66</v>
      </c>
      <c r="C145">
        <v>48</v>
      </c>
      <c r="D145">
        <v>128386.07</v>
      </c>
      <c r="E145">
        <v>120784.5</v>
      </c>
      <c r="F145">
        <v>-1.1878547259839009E-2</v>
      </c>
      <c r="G145">
        <v>-1.3161864055812279E-3</v>
      </c>
      <c r="H145">
        <v>4.0448424535771558E-3</v>
      </c>
      <c r="I145">
        <v>1.113134781678417E-2</v>
      </c>
      <c r="J145">
        <v>1.1683510524155781E-6</v>
      </c>
      <c r="K145">
        <v>1.112592840968833</v>
      </c>
      <c r="L145" t="s">
        <v>94</v>
      </c>
    </row>
    <row r="146" spans="1:12" x14ac:dyDescent="0.3">
      <c r="A146" t="s">
        <v>62</v>
      </c>
      <c r="B146" t="s">
        <v>66</v>
      </c>
      <c r="C146">
        <v>49</v>
      </c>
      <c r="D146">
        <v>120784.5</v>
      </c>
      <c r="E146">
        <v>119984.29</v>
      </c>
      <c r="F146">
        <v>8.3203556747761514E-3</v>
      </c>
      <c r="G146">
        <v>2.2125355488493981E-3</v>
      </c>
      <c r="H146">
        <v>0</v>
      </c>
      <c r="I146">
        <v>0</v>
      </c>
      <c r="J146">
        <v>0</v>
      </c>
      <c r="K146">
        <v>1.0238817098471811</v>
      </c>
      <c r="L146" t="s">
        <v>94</v>
      </c>
    </row>
    <row r="147" spans="1:12" x14ac:dyDescent="0.3">
      <c r="A147" t="s">
        <v>62</v>
      </c>
      <c r="B147" t="s">
        <v>66</v>
      </c>
      <c r="C147">
        <v>50</v>
      </c>
      <c r="D147">
        <v>119984.29</v>
      </c>
      <c r="E147">
        <v>112378.43</v>
      </c>
      <c r="F147">
        <v>-5.5649785484416306E-3</v>
      </c>
      <c r="G147">
        <v>-2.9545534669580441E-4</v>
      </c>
      <c r="H147">
        <v>0</v>
      </c>
      <c r="I147">
        <v>4.8821474878086121E-2</v>
      </c>
      <c r="J147">
        <v>1.5477026200680111E-4</v>
      </c>
      <c r="K147">
        <v>1.045914772078592</v>
      </c>
      <c r="L147" t="s">
        <v>94</v>
      </c>
    </row>
    <row r="148" spans="1:12" x14ac:dyDescent="0.3">
      <c r="A148" t="s">
        <v>62</v>
      </c>
      <c r="B148" t="s">
        <v>66</v>
      </c>
      <c r="C148">
        <v>51</v>
      </c>
      <c r="D148">
        <v>112378.43</v>
      </c>
      <c r="E148">
        <v>111977.77</v>
      </c>
      <c r="F148">
        <v>7.1125304028540004E-2</v>
      </c>
      <c r="G148">
        <v>4.0982063906747947E-3</v>
      </c>
      <c r="H148">
        <v>0</v>
      </c>
      <c r="I148">
        <v>0</v>
      </c>
      <c r="J148">
        <v>4.4225568910332707E-5</v>
      </c>
      <c r="K148">
        <v>1.0472775980446829</v>
      </c>
      <c r="L148" t="s">
        <v>94</v>
      </c>
    </row>
    <row r="149" spans="1:12" x14ac:dyDescent="0.3">
      <c r="A149" t="s">
        <v>62</v>
      </c>
      <c r="B149" t="s">
        <v>66</v>
      </c>
      <c r="C149">
        <v>52</v>
      </c>
      <c r="D149">
        <v>111977.77</v>
      </c>
      <c r="E149">
        <v>110124</v>
      </c>
      <c r="F149">
        <v>3.1686199859132763E-2</v>
      </c>
      <c r="G149">
        <v>7.346100926996493E-4</v>
      </c>
      <c r="H149">
        <v>0</v>
      </c>
      <c r="I149">
        <v>4.8765036131725066E-3</v>
      </c>
      <c r="J149">
        <v>2.187934265881522E-5</v>
      </c>
      <c r="K149">
        <v>1.0015581526279469</v>
      </c>
      <c r="L149" t="s">
        <v>94</v>
      </c>
    </row>
    <row r="150" spans="1:12" x14ac:dyDescent="0.3">
      <c r="A150" t="s">
        <v>62</v>
      </c>
      <c r="B150" t="s">
        <v>66</v>
      </c>
      <c r="C150">
        <v>53</v>
      </c>
      <c r="D150">
        <v>110124</v>
      </c>
      <c r="E150">
        <v>108371.81</v>
      </c>
      <c r="F150">
        <v>1.4043351131451821E-2</v>
      </c>
      <c r="G150">
        <v>-4.9308052740546952E-5</v>
      </c>
      <c r="H150">
        <v>0</v>
      </c>
      <c r="I150">
        <v>1.361074788420326E-2</v>
      </c>
      <c r="J150">
        <v>5.4484036177400022E-7</v>
      </c>
      <c r="K150">
        <v>1.015946028768921</v>
      </c>
      <c r="L150" t="s">
        <v>94</v>
      </c>
    </row>
    <row r="151" spans="1:12" x14ac:dyDescent="0.3">
      <c r="A151" t="s">
        <v>62</v>
      </c>
      <c r="B151" t="s">
        <v>66</v>
      </c>
      <c r="C151">
        <v>54</v>
      </c>
      <c r="D151">
        <v>108371.81</v>
      </c>
      <c r="E151">
        <v>108088.25</v>
      </c>
      <c r="F151">
        <v>7.1337370853176665E-2</v>
      </c>
      <c r="G151">
        <v>1.3163939958186551E-3</v>
      </c>
      <c r="H151">
        <v>0</v>
      </c>
      <c r="I151">
        <v>0</v>
      </c>
      <c r="J151">
        <v>2.177688090657524E-5</v>
      </c>
      <c r="K151">
        <v>0.99759085747063159</v>
      </c>
      <c r="L151" t="s">
        <v>94</v>
      </c>
    </row>
    <row r="152" spans="1:12" x14ac:dyDescent="0.3">
      <c r="A152" t="s">
        <v>62</v>
      </c>
      <c r="B152" t="s">
        <v>66</v>
      </c>
      <c r="C152">
        <v>55</v>
      </c>
      <c r="D152">
        <v>108088.25</v>
      </c>
      <c r="E152">
        <v>107672.29</v>
      </c>
      <c r="F152">
        <v>8.1704625618418278E-2</v>
      </c>
      <c r="G152">
        <v>3.6815287508124152E-3</v>
      </c>
      <c r="H152">
        <v>0</v>
      </c>
      <c r="I152">
        <v>2.6598635836920289E-3</v>
      </c>
      <c r="J152">
        <v>6.6788018124079168E-3</v>
      </c>
      <c r="K152">
        <v>1.0006493778482839</v>
      </c>
      <c r="L152" t="s">
        <v>94</v>
      </c>
    </row>
    <row r="153" spans="1:12" x14ac:dyDescent="0.3">
      <c r="A153" t="s">
        <v>62</v>
      </c>
      <c r="B153" t="s">
        <v>66</v>
      </c>
      <c r="C153">
        <v>56</v>
      </c>
      <c r="D153">
        <v>107672.29</v>
      </c>
      <c r="E153">
        <v>105749.31</v>
      </c>
      <c r="F153">
        <v>2.3826743166695901E-2</v>
      </c>
      <c r="G153">
        <v>-2.6125570469430888E-4</v>
      </c>
      <c r="H153">
        <v>0</v>
      </c>
      <c r="I153">
        <v>0</v>
      </c>
      <c r="J153">
        <v>1.0278689159485691E-2</v>
      </c>
      <c r="K153">
        <v>1.001007760712576</v>
      </c>
      <c r="L153" t="s">
        <v>94</v>
      </c>
    </row>
    <row r="154" spans="1:12" x14ac:dyDescent="0.3">
      <c r="A154" t="s">
        <v>62</v>
      </c>
      <c r="B154" t="s">
        <v>66</v>
      </c>
      <c r="C154">
        <v>57</v>
      </c>
      <c r="D154">
        <v>105749.31</v>
      </c>
      <c r="E154">
        <v>104630</v>
      </c>
      <c r="F154">
        <v>3.7200526414782283E-2</v>
      </c>
      <c r="G154">
        <v>4.5161523985357442E-3</v>
      </c>
      <c r="H154">
        <v>0</v>
      </c>
      <c r="I154">
        <v>0</v>
      </c>
      <c r="J154">
        <v>2.105895537285302E-2</v>
      </c>
      <c r="K154">
        <v>0.99871174615311087</v>
      </c>
      <c r="L154" t="s">
        <v>94</v>
      </c>
    </row>
    <row r="155" spans="1:12" x14ac:dyDescent="0.3">
      <c r="A155" t="s">
        <v>62</v>
      </c>
      <c r="B155" t="s">
        <v>66</v>
      </c>
      <c r="C155">
        <v>58</v>
      </c>
      <c r="D155">
        <v>94823.06</v>
      </c>
      <c r="E155">
        <v>94696.97</v>
      </c>
      <c r="F155">
        <v>4.9237917443288592E-2</v>
      </c>
      <c r="G155">
        <v>4.6503456015867884E-3</v>
      </c>
      <c r="H155">
        <v>0</v>
      </c>
      <c r="I155">
        <v>0</v>
      </c>
      <c r="J155">
        <v>1.049860656258087E-2</v>
      </c>
      <c r="K155">
        <v>0.99884262400370349</v>
      </c>
      <c r="L155" t="s">
        <v>94</v>
      </c>
    </row>
    <row r="156" spans="1:12" x14ac:dyDescent="0.3">
      <c r="A156" t="s">
        <v>62</v>
      </c>
      <c r="B156" t="s">
        <v>66</v>
      </c>
      <c r="C156">
        <v>59</v>
      </c>
      <c r="D156">
        <v>92200.040000000008</v>
      </c>
      <c r="E156">
        <v>91410.45</v>
      </c>
      <c r="F156">
        <v>1.083611243552606E-2</v>
      </c>
      <c r="G156">
        <v>1.73535716470405E-4</v>
      </c>
      <c r="H156">
        <v>0</v>
      </c>
      <c r="I156">
        <v>0</v>
      </c>
      <c r="J156">
        <v>0</v>
      </c>
      <c r="K156">
        <v>1.0021434092054029</v>
      </c>
      <c r="L156" t="s">
        <v>94</v>
      </c>
    </row>
    <row r="157" spans="1:12" x14ac:dyDescent="0.3">
      <c r="A157" t="s">
        <v>62</v>
      </c>
      <c r="B157" t="s">
        <v>66</v>
      </c>
      <c r="C157">
        <v>60</v>
      </c>
      <c r="D157">
        <v>68735.62</v>
      </c>
      <c r="E157">
        <v>66914.3</v>
      </c>
      <c r="F157">
        <v>2.8308903011277121E-2</v>
      </c>
      <c r="G157">
        <v>-6.8668908493151043E-5</v>
      </c>
      <c r="H157">
        <v>0</v>
      </c>
      <c r="I157">
        <v>0</v>
      </c>
      <c r="J157">
        <v>3.4334454246575501E-5</v>
      </c>
      <c r="K157">
        <v>0.99663569670459062</v>
      </c>
      <c r="L157" t="s">
        <v>94</v>
      </c>
    </row>
    <row r="158" spans="1:12" x14ac:dyDescent="0.3">
      <c r="A158" t="s">
        <v>62</v>
      </c>
      <c r="B158" t="s">
        <v>66</v>
      </c>
      <c r="C158">
        <v>61</v>
      </c>
      <c r="D158">
        <v>57680.859999999993</v>
      </c>
      <c r="E158">
        <v>56284.149999999987</v>
      </c>
      <c r="F158">
        <v>2.238350815157753E-3</v>
      </c>
      <c r="G158">
        <v>-6.7145323422709033E-4</v>
      </c>
      <c r="H158">
        <v>0</v>
      </c>
      <c r="I158">
        <v>0</v>
      </c>
      <c r="J158">
        <v>8.5172100415978544E-3</v>
      </c>
      <c r="K158">
        <v>0.99600029493205466</v>
      </c>
      <c r="L158" t="s">
        <v>94</v>
      </c>
    </row>
    <row r="159" spans="1:12" x14ac:dyDescent="0.3">
      <c r="A159" t="s">
        <v>62</v>
      </c>
      <c r="B159" t="s">
        <v>66</v>
      </c>
      <c r="C159">
        <v>62</v>
      </c>
      <c r="D159">
        <v>50835.329999999987</v>
      </c>
      <c r="E159">
        <v>50119.32</v>
      </c>
      <c r="F159">
        <v>4.5736695325868847E-2</v>
      </c>
      <c r="G159">
        <v>1.499350943526874E-3</v>
      </c>
      <c r="H159">
        <v>0</v>
      </c>
      <c r="I159">
        <v>1.391374856817099E-2</v>
      </c>
      <c r="J159">
        <v>0</v>
      </c>
      <c r="K159">
        <v>1.00926269550345</v>
      </c>
      <c r="L159" t="s">
        <v>94</v>
      </c>
    </row>
    <row r="160" spans="1:12" x14ac:dyDescent="0.3">
      <c r="A160" t="s">
        <v>62</v>
      </c>
      <c r="B160" t="s">
        <v>66</v>
      </c>
      <c r="C160">
        <v>63</v>
      </c>
      <c r="D160">
        <v>42833.02</v>
      </c>
      <c r="E160">
        <v>41851.259999999987</v>
      </c>
      <c r="F160">
        <v>3.8853435970660023E-2</v>
      </c>
      <c r="G160">
        <v>2.849904116030109E-3</v>
      </c>
      <c r="H160">
        <v>0</v>
      </c>
      <c r="I160">
        <v>0</v>
      </c>
      <c r="J160">
        <v>0</v>
      </c>
      <c r="K160">
        <v>1.011092617044266</v>
      </c>
      <c r="L160" t="s">
        <v>94</v>
      </c>
    </row>
    <row r="161" spans="1:12" x14ac:dyDescent="0.3">
      <c r="A161" t="s">
        <v>62</v>
      </c>
      <c r="B161" t="s">
        <v>66</v>
      </c>
      <c r="C161">
        <v>64</v>
      </c>
      <c r="D161">
        <v>38568.43</v>
      </c>
      <c r="E161">
        <v>38518.43</v>
      </c>
      <c r="F161">
        <v>1.7501619848150421E-2</v>
      </c>
      <c r="G161">
        <v>-1.1506820474673201E-3</v>
      </c>
      <c r="H161">
        <v>0</v>
      </c>
      <c r="I161">
        <v>0</v>
      </c>
      <c r="J161">
        <v>0</v>
      </c>
      <c r="K161">
        <v>0.99403272667136233</v>
      </c>
      <c r="L161" t="s">
        <v>94</v>
      </c>
    </row>
    <row r="162" spans="1:12" x14ac:dyDescent="0.3">
      <c r="A162" t="s">
        <v>62</v>
      </c>
      <c r="B162" t="s">
        <v>66</v>
      </c>
      <c r="C162">
        <v>65</v>
      </c>
      <c r="D162">
        <v>38518.43</v>
      </c>
      <c r="E162">
        <v>38518.43</v>
      </c>
      <c r="F162">
        <v>2.8479873141246928E-4</v>
      </c>
      <c r="G162">
        <v>2.4403902235890711E-5</v>
      </c>
      <c r="H162">
        <v>0</v>
      </c>
      <c r="I162">
        <v>0</v>
      </c>
      <c r="J162">
        <v>0</v>
      </c>
      <c r="K162">
        <v>0.99403272667136233</v>
      </c>
      <c r="L162" t="s">
        <v>94</v>
      </c>
    </row>
    <row r="163" spans="1:12" x14ac:dyDescent="0.3">
      <c r="A163" t="s">
        <v>62</v>
      </c>
      <c r="B163" t="s">
        <v>66</v>
      </c>
      <c r="C163">
        <v>66</v>
      </c>
      <c r="D163">
        <v>38518.43</v>
      </c>
      <c r="E163">
        <v>38518.43</v>
      </c>
      <c r="F163">
        <v>5.167552260047982E-2</v>
      </c>
      <c r="G163">
        <v>1.5161573304000189E-3</v>
      </c>
      <c r="H163">
        <v>0</v>
      </c>
      <c r="I163">
        <v>0</v>
      </c>
      <c r="J163">
        <v>0</v>
      </c>
      <c r="K163">
        <v>0.99403272667136233</v>
      </c>
      <c r="L163" t="s">
        <v>94</v>
      </c>
    </row>
    <row r="164" spans="1:12" x14ac:dyDescent="0.3">
      <c r="A164" t="s">
        <v>62</v>
      </c>
      <c r="B164" t="s">
        <v>66</v>
      </c>
      <c r="C164">
        <v>67</v>
      </c>
      <c r="D164">
        <v>15339.03</v>
      </c>
      <c r="E164">
        <v>15339.03</v>
      </c>
      <c r="F164">
        <v>3.11245235194142E-2</v>
      </c>
      <c r="G164">
        <v>2.0620599868440182E-3</v>
      </c>
      <c r="H164">
        <v>0</v>
      </c>
      <c r="I164">
        <v>0</v>
      </c>
      <c r="J164">
        <v>0</v>
      </c>
      <c r="K164">
        <v>1</v>
      </c>
      <c r="L164" t="s">
        <v>94</v>
      </c>
    </row>
    <row r="165" spans="1:12" x14ac:dyDescent="0.3">
      <c r="A165" t="s">
        <v>62</v>
      </c>
      <c r="B165" t="s">
        <v>66</v>
      </c>
      <c r="C165">
        <v>68</v>
      </c>
      <c r="D165">
        <v>7598.6</v>
      </c>
      <c r="E165">
        <v>7598.6</v>
      </c>
      <c r="F165">
        <v>3.8583423262179867E-2</v>
      </c>
      <c r="G165">
        <v>1.655568130971495E-3</v>
      </c>
      <c r="H165">
        <v>0</v>
      </c>
      <c r="I165">
        <v>0</v>
      </c>
      <c r="J165">
        <v>0</v>
      </c>
      <c r="K165">
        <v>1</v>
      </c>
      <c r="L165" t="s">
        <v>94</v>
      </c>
    </row>
    <row r="166" spans="1:12" x14ac:dyDescent="0.3">
      <c r="A166" t="s">
        <v>62</v>
      </c>
      <c r="B166" t="s">
        <v>66</v>
      </c>
      <c r="C166">
        <v>69</v>
      </c>
      <c r="D166">
        <v>0</v>
      </c>
      <c r="E166">
        <v>0</v>
      </c>
      <c r="F166">
        <v>3.8583423262179867E-2</v>
      </c>
      <c r="G166">
        <v>1.655568130971495E-3</v>
      </c>
      <c r="H166">
        <v>0</v>
      </c>
      <c r="I166">
        <v>0</v>
      </c>
      <c r="J166">
        <v>0</v>
      </c>
      <c r="L166" t="s">
        <v>95</v>
      </c>
    </row>
    <row r="167" spans="1:12" x14ac:dyDescent="0.3">
      <c r="A167" t="s">
        <v>62</v>
      </c>
      <c r="B167" t="s">
        <v>66</v>
      </c>
      <c r="C167">
        <v>70</v>
      </c>
      <c r="D167">
        <v>0</v>
      </c>
      <c r="E167">
        <v>0</v>
      </c>
      <c r="F167">
        <v>3.8583423262179867E-2</v>
      </c>
      <c r="G167">
        <v>1.655568130971495E-3</v>
      </c>
      <c r="H167">
        <v>0</v>
      </c>
      <c r="I167">
        <v>0</v>
      </c>
      <c r="J167">
        <v>0</v>
      </c>
      <c r="L167" t="s">
        <v>95</v>
      </c>
    </row>
    <row r="168" spans="1:12" x14ac:dyDescent="0.3">
      <c r="A168" t="s">
        <v>62</v>
      </c>
      <c r="B168" t="s">
        <v>66</v>
      </c>
      <c r="C168">
        <v>71</v>
      </c>
      <c r="D168">
        <v>0</v>
      </c>
      <c r="E168">
        <v>0</v>
      </c>
      <c r="F168">
        <v>3.8583423262179867E-2</v>
      </c>
      <c r="G168">
        <v>1.655568130971495E-3</v>
      </c>
      <c r="H168">
        <v>0</v>
      </c>
      <c r="I168">
        <v>0</v>
      </c>
      <c r="J168">
        <v>0</v>
      </c>
      <c r="L168" t="s">
        <v>95</v>
      </c>
    </row>
    <row r="169" spans="1:12" x14ac:dyDescent="0.3">
      <c r="A169" t="s">
        <v>62</v>
      </c>
      <c r="B169" t="s">
        <v>66</v>
      </c>
      <c r="C169">
        <v>72</v>
      </c>
      <c r="D169">
        <v>0</v>
      </c>
      <c r="E169">
        <v>0</v>
      </c>
      <c r="F169">
        <v>3.8583423262179867E-2</v>
      </c>
      <c r="G169">
        <v>1.655568130971495E-3</v>
      </c>
      <c r="H169">
        <v>0</v>
      </c>
      <c r="I169">
        <v>0</v>
      </c>
      <c r="J169">
        <v>0</v>
      </c>
      <c r="L169" t="s">
        <v>95</v>
      </c>
    </row>
    <row r="170" spans="1:12" x14ac:dyDescent="0.3">
      <c r="A170" t="s">
        <v>62</v>
      </c>
      <c r="B170" t="s">
        <v>66</v>
      </c>
      <c r="C170">
        <v>73</v>
      </c>
      <c r="D170">
        <v>0</v>
      </c>
      <c r="E170">
        <v>0</v>
      </c>
      <c r="F170">
        <v>3.8583423262179867E-2</v>
      </c>
      <c r="G170">
        <v>1.655568130971495E-3</v>
      </c>
      <c r="H170">
        <v>0</v>
      </c>
      <c r="I170">
        <v>0</v>
      </c>
      <c r="J170">
        <v>0</v>
      </c>
      <c r="L170" t="s">
        <v>95</v>
      </c>
    </row>
    <row r="171" spans="1:12" x14ac:dyDescent="0.3">
      <c r="A171" t="s">
        <v>62</v>
      </c>
      <c r="B171" t="s">
        <v>66</v>
      </c>
      <c r="C171">
        <v>74</v>
      </c>
      <c r="D171">
        <v>0</v>
      </c>
      <c r="E171">
        <v>0</v>
      </c>
      <c r="F171">
        <v>3.8583423262179867E-2</v>
      </c>
      <c r="G171">
        <v>1.655568130971495E-3</v>
      </c>
      <c r="H171">
        <v>0</v>
      </c>
      <c r="I171">
        <v>0</v>
      </c>
      <c r="J171">
        <v>0</v>
      </c>
      <c r="L171" t="s">
        <v>95</v>
      </c>
    </row>
    <row r="172" spans="1:12" x14ac:dyDescent="0.3">
      <c r="A172" t="s">
        <v>62</v>
      </c>
      <c r="B172" t="s">
        <v>66</v>
      </c>
      <c r="C172">
        <v>75</v>
      </c>
      <c r="D172">
        <v>0</v>
      </c>
      <c r="E172">
        <v>0</v>
      </c>
      <c r="F172">
        <v>3.8583423262179867E-2</v>
      </c>
      <c r="G172">
        <v>1.655568130971495E-3</v>
      </c>
      <c r="H172">
        <v>0</v>
      </c>
      <c r="I172">
        <v>0</v>
      </c>
      <c r="J172">
        <v>0</v>
      </c>
      <c r="L172" t="s">
        <v>95</v>
      </c>
    </row>
    <row r="173" spans="1:12" x14ac:dyDescent="0.3">
      <c r="A173" t="s">
        <v>62</v>
      </c>
      <c r="B173" t="s">
        <v>66</v>
      </c>
      <c r="C173">
        <v>76</v>
      </c>
      <c r="D173">
        <v>0</v>
      </c>
      <c r="E173">
        <v>0</v>
      </c>
      <c r="F173">
        <v>3.8583423262179867E-2</v>
      </c>
      <c r="G173">
        <v>1.655568130971495E-3</v>
      </c>
      <c r="H173">
        <v>0</v>
      </c>
      <c r="I173">
        <v>0</v>
      </c>
      <c r="J173">
        <v>0</v>
      </c>
      <c r="L173" t="s">
        <v>95</v>
      </c>
    </row>
    <row r="174" spans="1:12" x14ac:dyDescent="0.3">
      <c r="A174" t="s">
        <v>62</v>
      </c>
      <c r="B174" t="s">
        <v>66</v>
      </c>
      <c r="C174">
        <v>77</v>
      </c>
      <c r="D174">
        <v>0</v>
      </c>
      <c r="E174">
        <v>0</v>
      </c>
      <c r="F174">
        <v>3.8583423262179867E-2</v>
      </c>
      <c r="G174">
        <v>1.655568130971495E-3</v>
      </c>
      <c r="H174">
        <v>0</v>
      </c>
      <c r="I174">
        <v>0</v>
      </c>
      <c r="J174">
        <v>0</v>
      </c>
      <c r="L174" t="s">
        <v>95</v>
      </c>
    </row>
    <row r="175" spans="1:12" x14ac:dyDescent="0.3">
      <c r="A175" t="s">
        <v>62</v>
      </c>
      <c r="B175" t="s">
        <v>66</v>
      </c>
      <c r="C175">
        <v>78</v>
      </c>
      <c r="D175">
        <v>0</v>
      </c>
      <c r="E175">
        <v>0</v>
      </c>
      <c r="F175">
        <v>3.8583423262179867E-2</v>
      </c>
      <c r="G175">
        <v>1.655568130971495E-3</v>
      </c>
      <c r="H175">
        <v>0</v>
      </c>
      <c r="I175">
        <v>0</v>
      </c>
      <c r="J175">
        <v>0</v>
      </c>
      <c r="L175" t="s">
        <v>95</v>
      </c>
    </row>
    <row r="176" spans="1:12" x14ac:dyDescent="0.3">
      <c r="A176" t="s">
        <v>62</v>
      </c>
      <c r="B176" t="s">
        <v>66</v>
      </c>
      <c r="C176">
        <v>79</v>
      </c>
      <c r="D176">
        <v>0</v>
      </c>
      <c r="E176">
        <v>0</v>
      </c>
      <c r="F176">
        <v>3.8583423262179867E-2</v>
      </c>
      <c r="G176">
        <v>1.655568130971495E-3</v>
      </c>
      <c r="H176">
        <v>0</v>
      </c>
      <c r="I176">
        <v>0</v>
      </c>
      <c r="J176">
        <v>0</v>
      </c>
      <c r="L176" t="s">
        <v>95</v>
      </c>
    </row>
    <row r="177" spans="1:12" x14ac:dyDescent="0.3">
      <c r="A177" t="s">
        <v>62</v>
      </c>
      <c r="B177" t="s">
        <v>66</v>
      </c>
      <c r="C177">
        <v>80</v>
      </c>
      <c r="D177">
        <v>0</v>
      </c>
      <c r="E177">
        <v>0</v>
      </c>
      <c r="F177">
        <v>3.8583423262179867E-2</v>
      </c>
      <c r="G177">
        <v>1.655568130971495E-3</v>
      </c>
      <c r="H177">
        <v>0</v>
      </c>
      <c r="I177">
        <v>0</v>
      </c>
      <c r="J177">
        <v>0</v>
      </c>
      <c r="L177" t="s">
        <v>95</v>
      </c>
    </row>
    <row r="178" spans="1:12" x14ac:dyDescent="0.3">
      <c r="A178" t="s">
        <v>62</v>
      </c>
      <c r="B178" t="s">
        <v>66</v>
      </c>
      <c r="C178">
        <v>81</v>
      </c>
      <c r="D178">
        <v>0</v>
      </c>
      <c r="E178">
        <v>0</v>
      </c>
      <c r="F178">
        <v>3.8583423262179867E-2</v>
      </c>
      <c r="G178">
        <v>1.655568130971495E-3</v>
      </c>
      <c r="H178">
        <v>0</v>
      </c>
      <c r="I178">
        <v>0</v>
      </c>
      <c r="J178">
        <v>0</v>
      </c>
      <c r="L178" t="s">
        <v>95</v>
      </c>
    </row>
    <row r="179" spans="1:12" x14ac:dyDescent="0.3">
      <c r="A179" t="s">
        <v>62</v>
      </c>
      <c r="B179" t="s">
        <v>66</v>
      </c>
      <c r="C179">
        <v>82</v>
      </c>
      <c r="D179">
        <v>0</v>
      </c>
      <c r="E179">
        <v>0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L179" t="s">
        <v>95</v>
      </c>
    </row>
    <row r="180" spans="1:12" x14ac:dyDescent="0.3">
      <c r="A180" t="s">
        <v>62</v>
      </c>
      <c r="B180" t="s">
        <v>66</v>
      </c>
      <c r="C180">
        <v>83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84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85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86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87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88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89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90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91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92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93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8</v>
      </c>
      <c r="C191">
        <v>0</v>
      </c>
      <c r="D191">
        <v>5990007.0099999998</v>
      </c>
      <c r="E191">
        <v>144653419.19999999</v>
      </c>
      <c r="F191">
        <v>-0.66084089106934119</v>
      </c>
      <c r="G191">
        <v>-9.9562704852327044E-3</v>
      </c>
      <c r="H191">
        <v>6.1508339065525117</v>
      </c>
      <c r="I191">
        <v>0</v>
      </c>
      <c r="J191">
        <v>0</v>
      </c>
      <c r="K191">
        <v>5.2450243084195287E-4</v>
      </c>
      <c r="L191" t="s">
        <v>94</v>
      </c>
    </row>
    <row r="192" spans="1:12" x14ac:dyDescent="0.3">
      <c r="A192" t="s">
        <v>62</v>
      </c>
      <c r="B192" t="s">
        <v>68</v>
      </c>
      <c r="C192">
        <v>1</v>
      </c>
      <c r="D192">
        <v>144649408.59</v>
      </c>
      <c r="E192">
        <v>137124228.44</v>
      </c>
      <c r="F192">
        <v>-5.1288462651294137E-2</v>
      </c>
      <c r="G192">
        <v>-3.8764231631899272E-2</v>
      </c>
      <c r="H192">
        <v>0.45288316115079252</v>
      </c>
      <c r="I192">
        <v>0</v>
      </c>
      <c r="J192">
        <v>1.395000518612214E-5</v>
      </c>
      <c r="K192">
        <v>1.6640489474100701E-2</v>
      </c>
      <c r="L192" t="s">
        <v>94</v>
      </c>
    </row>
    <row r="193" spans="1:12" x14ac:dyDescent="0.3">
      <c r="A193" t="s">
        <v>62</v>
      </c>
      <c r="B193" t="s">
        <v>68</v>
      </c>
      <c r="C193">
        <v>2</v>
      </c>
      <c r="D193">
        <v>137124228.44</v>
      </c>
      <c r="E193">
        <v>130112173.75</v>
      </c>
      <c r="F193">
        <v>-5.2705771855353377E-2</v>
      </c>
      <c r="G193">
        <v>-3.63794235836504E-2</v>
      </c>
      <c r="H193">
        <v>0.44973015817560641</v>
      </c>
      <c r="I193">
        <v>0</v>
      </c>
      <c r="J193">
        <v>2.7915198091159449E-5</v>
      </c>
      <c r="K193">
        <v>4.1489737235290793E-2</v>
      </c>
      <c r="L193" t="s">
        <v>94</v>
      </c>
    </row>
    <row r="194" spans="1:12" x14ac:dyDescent="0.3">
      <c r="A194" t="s">
        <v>62</v>
      </c>
      <c r="B194" t="s">
        <v>68</v>
      </c>
      <c r="C194">
        <v>3</v>
      </c>
      <c r="D194">
        <v>130108973.2</v>
      </c>
      <c r="E194">
        <v>123382479.41</v>
      </c>
      <c r="F194">
        <v>-5.3342142431110968E-2</v>
      </c>
      <c r="G194">
        <v>-3.5870920238728003E-2</v>
      </c>
      <c r="H194">
        <v>0.44706332953480071</v>
      </c>
      <c r="I194">
        <v>2.4598980272330669E-5</v>
      </c>
      <c r="J194">
        <v>6.1454946598564044E-5</v>
      </c>
      <c r="K194">
        <v>7.736473108374213E-2</v>
      </c>
      <c r="L194" t="s">
        <v>94</v>
      </c>
    </row>
    <row r="195" spans="1:12" x14ac:dyDescent="0.3">
      <c r="A195" t="s">
        <v>62</v>
      </c>
      <c r="B195" t="s">
        <v>68</v>
      </c>
      <c r="C195">
        <v>4</v>
      </c>
      <c r="D195">
        <v>123354254.65000001</v>
      </c>
      <c r="E195">
        <v>117044429.05</v>
      </c>
      <c r="F195">
        <v>-5.3553375266574159E-2</v>
      </c>
      <c r="G195">
        <v>-3.4385395558790319E-2</v>
      </c>
      <c r="H195">
        <v>0.4402238549775237</v>
      </c>
      <c r="I195">
        <v>2.2688053814121119E-4</v>
      </c>
      <c r="J195">
        <v>9.7476167596461574E-6</v>
      </c>
      <c r="K195">
        <v>0.1163558486340448</v>
      </c>
      <c r="L195" t="s">
        <v>94</v>
      </c>
    </row>
    <row r="196" spans="1:12" x14ac:dyDescent="0.3">
      <c r="A196" t="s">
        <v>62</v>
      </c>
      <c r="B196" t="s">
        <v>68</v>
      </c>
      <c r="C196">
        <v>5</v>
      </c>
      <c r="D196">
        <v>116864660.34999999</v>
      </c>
      <c r="E196">
        <v>110484980.65000001</v>
      </c>
      <c r="F196">
        <v>-5.5620823870387442E-2</v>
      </c>
      <c r="G196">
        <v>-3.3230626764064353E-2</v>
      </c>
      <c r="H196">
        <v>0.432993544088912</v>
      </c>
      <c r="I196">
        <v>2.127297583216739E-3</v>
      </c>
      <c r="J196">
        <v>2.8918750885669259E-5</v>
      </c>
      <c r="K196">
        <v>0.1582826632825228</v>
      </c>
      <c r="L196" t="s">
        <v>94</v>
      </c>
    </row>
    <row r="197" spans="1:12" x14ac:dyDescent="0.3">
      <c r="A197" t="s">
        <v>62</v>
      </c>
      <c r="B197" t="s">
        <v>68</v>
      </c>
      <c r="C197">
        <v>6</v>
      </c>
      <c r="D197">
        <v>110037503.47</v>
      </c>
      <c r="E197">
        <v>101023092.73</v>
      </c>
      <c r="F197">
        <v>-5.6306189113870482E-2</v>
      </c>
      <c r="G197">
        <v>-3.2037385335274553E-2</v>
      </c>
      <c r="H197">
        <v>0.42018302026164639</v>
      </c>
      <c r="I197">
        <v>8.9887724530270108E-3</v>
      </c>
      <c r="J197">
        <v>4.0254003047312143E-5</v>
      </c>
      <c r="K197">
        <v>0.2037284878518488</v>
      </c>
      <c r="L197" t="s">
        <v>94</v>
      </c>
    </row>
    <row r="198" spans="1:12" x14ac:dyDescent="0.3">
      <c r="A198" t="s">
        <v>62</v>
      </c>
      <c r="B198" t="s">
        <v>68</v>
      </c>
      <c r="C198">
        <v>7</v>
      </c>
      <c r="D198">
        <v>100405218.92</v>
      </c>
      <c r="E198">
        <v>89886394.900000006</v>
      </c>
      <c r="F198">
        <v>-5.6972043600221248E-2</v>
      </c>
      <c r="G198">
        <v>-3.046400080494939E-2</v>
      </c>
      <c r="H198">
        <v>0.40441212951420979</v>
      </c>
      <c r="I198">
        <v>1.9733640071396E-2</v>
      </c>
      <c r="J198">
        <v>6.9780436468969148E-5</v>
      </c>
      <c r="K198">
        <v>0.25348974831340132</v>
      </c>
      <c r="L198" t="s">
        <v>94</v>
      </c>
    </row>
    <row r="199" spans="1:12" x14ac:dyDescent="0.3">
      <c r="A199" t="s">
        <v>62</v>
      </c>
      <c r="B199" t="s">
        <v>68</v>
      </c>
      <c r="C199">
        <v>8</v>
      </c>
      <c r="D199">
        <v>89184122.890000001</v>
      </c>
      <c r="E199">
        <v>80788050.959999993</v>
      </c>
      <c r="F199">
        <v>-5.7383954835909919E-2</v>
      </c>
      <c r="G199">
        <v>-2.943545425947508E-2</v>
      </c>
      <c r="H199">
        <v>0.3998376945463073</v>
      </c>
      <c r="I199">
        <v>2.5586728394274168E-2</v>
      </c>
      <c r="J199">
        <v>1.110550810957244E-4</v>
      </c>
      <c r="K199">
        <v>0.29728949844193642</v>
      </c>
      <c r="L199" t="s">
        <v>94</v>
      </c>
    </row>
    <row r="200" spans="1:12" x14ac:dyDescent="0.3">
      <c r="A200" t="s">
        <v>62</v>
      </c>
      <c r="B200" t="s">
        <v>68</v>
      </c>
      <c r="C200">
        <v>9</v>
      </c>
      <c r="D200">
        <v>79966267.450000003</v>
      </c>
      <c r="E200">
        <v>72066530.859999999</v>
      </c>
      <c r="F200">
        <v>-6.0618962277199553E-2</v>
      </c>
      <c r="G200">
        <v>-2.9348259395343329E-2</v>
      </c>
      <c r="H200">
        <v>0.39049504329882567</v>
      </c>
      <c r="I200">
        <v>3.187219273663873E-2</v>
      </c>
      <c r="J200">
        <v>9.7944674045180778E-5</v>
      </c>
      <c r="K200">
        <v>0.33053892334952889</v>
      </c>
      <c r="L200" t="s">
        <v>94</v>
      </c>
    </row>
    <row r="201" spans="1:12" x14ac:dyDescent="0.3">
      <c r="A201" t="s">
        <v>62</v>
      </c>
      <c r="B201" t="s">
        <v>68</v>
      </c>
      <c r="C201">
        <v>10</v>
      </c>
      <c r="D201">
        <v>71054576.709999993</v>
      </c>
      <c r="E201">
        <v>62874326.75</v>
      </c>
      <c r="F201">
        <v>-6.3302049611210762E-2</v>
      </c>
      <c r="G201">
        <v>-2.8483725942950601E-2</v>
      </c>
      <c r="H201">
        <v>0.38004805820578769</v>
      </c>
      <c r="I201">
        <v>4.5856748782213658E-2</v>
      </c>
      <c r="J201">
        <v>1.928061587913441E-4</v>
      </c>
      <c r="K201">
        <v>0.35539257555549097</v>
      </c>
      <c r="L201" t="s">
        <v>94</v>
      </c>
    </row>
    <row r="202" spans="1:12" x14ac:dyDescent="0.3">
      <c r="A202" t="s">
        <v>62</v>
      </c>
      <c r="B202" t="s">
        <v>68</v>
      </c>
      <c r="C202">
        <v>11</v>
      </c>
      <c r="D202">
        <v>62032098.829999998</v>
      </c>
      <c r="E202">
        <v>54915068.68</v>
      </c>
      <c r="F202">
        <v>-6.7030603968361649E-2</v>
      </c>
      <c r="G202">
        <v>-2.7850515016984791E-2</v>
      </c>
      <c r="H202">
        <v>0.37421612299782092</v>
      </c>
      <c r="I202">
        <v>4.3181594844563798E-2</v>
      </c>
      <c r="J202">
        <v>2.791750452851799E-3</v>
      </c>
      <c r="K202">
        <v>0.37679592027053083</v>
      </c>
      <c r="L202" t="s">
        <v>94</v>
      </c>
    </row>
    <row r="203" spans="1:12" x14ac:dyDescent="0.3">
      <c r="A203" t="s">
        <v>62</v>
      </c>
      <c r="B203" t="s">
        <v>68</v>
      </c>
      <c r="C203">
        <v>12</v>
      </c>
      <c r="D203">
        <v>54288336.729999997</v>
      </c>
      <c r="E203">
        <v>47798935.600000001</v>
      </c>
      <c r="F203">
        <v>-7.0949285647786686E-2</v>
      </c>
      <c r="G203">
        <v>-2.7560502496905281E-2</v>
      </c>
      <c r="H203">
        <v>0.36506175327775309</v>
      </c>
      <c r="I203">
        <v>4.3976767298724337E-2</v>
      </c>
      <c r="J203">
        <v>1.98980806019621E-3</v>
      </c>
      <c r="K203">
        <v>0.39073210094661609</v>
      </c>
      <c r="L203" t="s">
        <v>94</v>
      </c>
    </row>
    <row r="204" spans="1:12" x14ac:dyDescent="0.3">
      <c r="A204" t="s">
        <v>62</v>
      </c>
      <c r="B204" t="s">
        <v>68</v>
      </c>
      <c r="C204">
        <v>13</v>
      </c>
      <c r="D204">
        <v>47187949.850000001</v>
      </c>
      <c r="E204">
        <v>42360765.840000004</v>
      </c>
      <c r="F204">
        <v>-5.0260039852102187E-2</v>
      </c>
      <c r="G204">
        <v>-2.7118516995711349E-2</v>
      </c>
      <c r="H204">
        <v>0.36684060796014262</v>
      </c>
      <c r="I204">
        <v>4.9891336029255363E-2</v>
      </c>
      <c r="J204">
        <v>4.4982055943250518E-4</v>
      </c>
      <c r="K204">
        <v>0.39791300029055371</v>
      </c>
      <c r="L204" t="s">
        <v>94</v>
      </c>
    </row>
    <row r="205" spans="1:12" x14ac:dyDescent="0.3">
      <c r="A205" t="s">
        <v>62</v>
      </c>
      <c r="B205" t="s">
        <v>68</v>
      </c>
      <c r="C205">
        <v>14</v>
      </c>
      <c r="D205">
        <v>41914027.520000003</v>
      </c>
      <c r="E205">
        <v>37792410.450000003</v>
      </c>
      <c r="F205">
        <v>-5.164111749860302E-2</v>
      </c>
      <c r="G205">
        <v>-2.7407253083752331E-2</v>
      </c>
      <c r="H205">
        <v>0.36623773906367318</v>
      </c>
      <c r="I205">
        <v>4.1732888496562211E-2</v>
      </c>
      <c r="J205">
        <v>1.964781360147373E-4</v>
      </c>
      <c r="K205">
        <v>0.4046941808656187</v>
      </c>
      <c r="L205" t="s">
        <v>94</v>
      </c>
    </row>
    <row r="206" spans="1:12" x14ac:dyDescent="0.3">
      <c r="A206" t="s">
        <v>62</v>
      </c>
      <c r="B206" t="s">
        <v>68</v>
      </c>
      <c r="C206">
        <v>15</v>
      </c>
      <c r="D206">
        <v>37451238.689999998</v>
      </c>
      <c r="E206">
        <v>33683987.670000002</v>
      </c>
      <c r="F206">
        <v>-5.3131886677257462E-2</v>
      </c>
      <c r="G206">
        <v>-2.7178899433085751E-2</v>
      </c>
      <c r="H206">
        <v>0.36292072056635027</v>
      </c>
      <c r="I206">
        <v>4.136509919859209E-2</v>
      </c>
      <c r="J206">
        <v>3.4992006829133812E-4</v>
      </c>
      <c r="K206">
        <v>0.41038022948545982</v>
      </c>
      <c r="L206" t="s">
        <v>94</v>
      </c>
    </row>
    <row r="207" spans="1:12" x14ac:dyDescent="0.3">
      <c r="A207" t="s">
        <v>62</v>
      </c>
      <c r="B207" t="s">
        <v>68</v>
      </c>
      <c r="C207">
        <v>16</v>
      </c>
      <c r="D207">
        <v>33334922.93</v>
      </c>
      <c r="E207">
        <v>29492127.420000002</v>
      </c>
      <c r="F207">
        <v>-5.4997807070076232E-2</v>
      </c>
      <c r="G207">
        <v>-2.6358115236836399E-2</v>
      </c>
      <c r="H207">
        <v>0.35625691933734649</v>
      </c>
      <c r="I207">
        <v>5.5169809213595197E-2</v>
      </c>
      <c r="J207">
        <v>4.8550404733154118E-4</v>
      </c>
      <c r="K207">
        <v>0.42386298594121558</v>
      </c>
      <c r="L207" t="s">
        <v>94</v>
      </c>
    </row>
    <row r="208" spans="1:12" x14ac:dyDescent="0.3">
      <c r="A208" t="s">
        <v>62</v>
      </c>
      <c r="B208" t="s">
        <v>68</v>
      </c>
      <c r="C208">
        <v>17</v>
      </c>
      <c r="D208">
        <v>29227513.41</v>
      </c>
      <c r="E208">
        <v>25884637.239999998</v>
      </c>
      <c r="F208">
        <v>-6.3555494918169989E-2</v>
      </c>
      <c r="G208">
        <v>-2.794595245042435E-2</v>
      </c>
      <c r="H208">
        <v>0.35419487868218502</v>
      </c>
      <c r="I208">
        <v>4.516530678574069E-2</v>
      </c>
      <c r="J208">
        <v>1.2234461925784471E-3</v>
      </c>
      <c r="K208">
        <v>0.43991196957566481</v>
      </c>
      <c r="L208" t="s">
        <v>94</v>
      </c>
    </row>
    <row r="209" spans="1:12" x14ac:dyDescent="0.3">
      <c r="A209" t="s">
        <v>62</v>
      </c>
      <c r="B209" t="s">
        <v>68</v>
      </c>
      <c r="C209">
        <v>18</v>
      </c>
      <c r="D209">
        <v>25634649.32</v>
      </c>
      <c r="E209">
        <v>22755969.789999999</v>
      </c>
      <c r="F209">
        <v>-6.6693866518631198E-2</v>
      </c>
      <c r="G209">
        <v>-2.6477299592721722E-2</v>
      </c>
      <c r="H209">
        <v>0.35022433335799791</v>
      </c>
      <c r="I209">
        <v>4.1045133729763851E-2</v>
      </c>
      <c r="J209">
        <v>7.684934462758627E-4</v>
      </c>
      <c r="K209">
        <v>0.45009697167470181</v>
      </c>
      <c r="L209" t="s">
        <v>94</v>
      </c>
    </row>
    <row r="210" spans="1:12" x14ac:dyDescent="0.3">
      <c r="A210" t="s">
        <v>62</v>
      </c>
      <c r="B210" t="s">
        <v>68</v>
      </c>
      <c r="C210">
        <v>19</v>
      </c>
      <c r="D210">
        <v>22514792.390000001</v>
      </c>
      <c r="E210">
        <v>19702164.18</v>
      </c>
      <c r="F210">
        <v>-6.3534501017000047E-2</v>
      </c>
      <c r="G210">
        <v>-2.6396866100527251E-2</v>
      </c>
      <c r="H210">
        <v>0.34290291156919972</v>
      </c>
      <c r="I210">
        <v>5.7293877279496419E-2</v>
      </c>
      <c r="J210">
        <v>2.805724294755533E-4</v>
      </c>
      <c r="K210">
        <v>0.45224097559012422</v>
      </c>
      <c r="L210" t="s">
        <v>94</v>
      </c>
    </row>
    <row r="211" spans="1:12" x14ac:dyDescent="0.3">
      <c r="A211" t="s">
        <v>62</v>
      </c>
      <c r="B211" t="s">
        <v>68</v>
      </c>
      <c r="C211">
        <v>20</v>
      </c>
      <c r="D211">
        <v>19496628.899999999</v>
      </c>
      <c r="E211">
        <v>17093816.5</v>
      </c>
      <c r="F211">
        <v>-6.9120534473526341E-2</v>
      </c>
      <c r="G211">
        <v>-2.685997116147603E-2</v>
      </c>
      <c r="H211">
        <v>0.34215408825339261</v>
      </c>
      <c r="I211">
        <v>4.9874800941613048E-2</v>
      </c>
      <c r="J211">
        <v>2.1986365037701469E-4</v>
      </c>
      <c r="K211">
        <v>0.44394610764658671</v>
      </c>
      <c r="L211" t="s">
        <v>94</v>
      </c>
    </row>
    <row r="212" spans="1:12" x14ac:dyDescent="0.3">
      <c r="A212" t="s">
        <v>62</v>
      </c>
      <c r="B212" t="s">
        <v>68</v>
      </c>
      <c r="C212">
        <v>21</v>
      </c>
      <c r="D212">
        <v>16963174.350000001</v>
      </c>
      <c r="E212">
        <v>14732337.41</v>
      </c>
      <c r="F212">
        <v>-7.9468475780890613E-2</v>
      </c>
      <c r="G212">
        <v>-2.665840370850164E-2</v>
      </c>
      <c r="H212">
        <v>0.33321909578940101</v>
      </c>
      <c r="I212">
        <v>4.20951411235716E-2</v>
      </c>
      <c r="J212">
        <v>7.8454537608404638E-4</v>
      </c>
      <c r="K212">
        <v>0.4442972556111176</v>
      </c>
      <c r="L212" t="s">
        <v>94</v>
      </c>
    </row>
    <row r="213" spans="1:12" x14ac:dyDescent="0.3">
      <c r="A213" t="s">
        <v>62</v>
      </c>
      <c r="B213" t="s">
        <v>68</v>
      </c>
      <c r="C213">
        <v>22</v>
      </c>
      <c r="D213">
        <v>14671421.73</v>
      </c>
      <c r="E213">
        <v>12597718.789999999</v>
      </c>
      <c r="F213">
        <v>-8.6928886884366036E-2</v>
      </c>
      <c r="G213">
        <v>-2.5908520455297419E-2</v>
      </c>
      <c r="H213">
        <v>0.32369619798568477</v>
      </c>
      <c r="I213">
        <v>4.2845613127637898E-2</v>
      </c>
      <c r="J213">
        <v>1.6871575540211811E-4</v>
      </c>
      <c r="K213">
        <v>0.45299789232713927</v>
      </c>
      <c r="L213" t="s">
        <v>94</v>
      </c>
    </row>
    <row r="214" spans="1:12" x14ac:dyDescent="0.3">
      <c r="A214" t="s">
        <v>62</v>
      </c>
      <c r="B214" t="s">
        <v>68</v>
      </c>
      <c r="C214">
        <v>23</v>
      </c>
      <c r="D214">
        <v>12558298.789999999</v>
      </c>
      <c r="E214">
        <v>10614511.050000001</v>
      </c>
      <c r="F214">
        <v>-9.686275190144604E-2</v>
      </c>
      <c r="G214">
        <v>-2.544574033024739E-2</v>
      </c>
      <c r="H214">
        <v>0.30953183863822897</v>
      </c>
      <c r="I214">
        <v>4.1778173948352128E-2</v>
      </c>
      <c r="J214">
        <v>5.3407289571265251E-3</v>
      </c>
      <c r="K214">
        <v>0.46302281629825992</v>
      </c>
      <c r="L214" t="s">
        <v>94</v>
      </c>
    </row>
    <row r="215" spans="1:12" x14ac:dyDescent="0.3">
      <c r="A215" t="s">
        <v>62</v>
      </c>
      <c r="B215" t="s">
        <v>68</v>
      </c>
      <c r="C215">
        <v>24</v>
      </c>
      <c r="D215">
        <v>10554618.34</v>
      </c>
      <c r="E215">
        <v>8903184.3699999992</v>
      </c>
      <c r="F215">
        <v>-0.1047050034781267</v>
      </c>
      <c r="G215">
        <v>-2.4834937802213321E-2</v>
      </c>
      <c r="H215">
        <v>0.29381157129405028</v>
      </c>
      <c r="I215">
        <v>4.5822026468936253E-2</v>
      </c>
      <c r="J215">
        <v>3.0472641420021258E-3</v>
      </c>
      <c r="K215">
        <v>0.47217820448213399</v>
      </c>
      <c r="L215" t="s">
        <v>94</v>
      </c>
    </row>
    <row r="216" spans="1:12" x14ac:dyDescent="0.3">
      <c r="A216" t="s">
        <v>62</v>
      </c>
      <c r="B216" t="s">
        <v>68</v>
      </c>
      <c r="C216">
        <v>25</v>
      </c>
      <c r="D216">
        <v>8873801.5399999991</v>
      </c>
      <c r="E216">
        <v>7709045.9500000002</v>
      </c>
      <c r="F216">
        <v>-6.5968525142382217E-2</v>
      </c>
      <c r="G216">
        <v>-2.2750840109502839E-2</v>
      </c>
      <c r="H216">
        <v>0.29328055720307339</v>
      </c>
      <c r="I216">
        <v>5.5196122489910911E-2</v>
      </c>
      <c r="J216">
        <v>1.4330588691529381E-3</v>
      </c>
      <c r="K216">
        <v>0.47689564102286869</v>
      </c>
      <c r="L216" t="s">
        <v>94</v>
      </c>
    </row>
    <row r="217" spans="1:12" x14ac:dyDescent="0.3">
      <c r="A217" t="s">
        <v>62</v>
      </c>
      <c r="B217" t="s">
        <v>68</v>
      </c>
      <c r="C217">
        <v>26</v>
      </c>
      <c r="D217">
        <v>7685021.4800000004</v>
      </c>
      <c r="E217">
        <v>6815303.3499999996</v>
      </c>
      <c r="F217">
        <v>-6.8140911689423142E-2</v>
      </c>
      <c r="G217">
        <v>-2.416873400853526E-2</v>
      </c>
      <c r="H217">
        <v>0.29578667439598783</v>
      </c>
      <c r="I217">
        <v>3.6846174629560052E-2</v>
      </c>
      <c r="J217">
        <v>3.2085141289676662E-4</v>
      </c>
      <c r="K217">
        <v>0.47331691552658478</v>
      </c>
      <c r="L217" t="s">
        <v>94</v>
      </c>
    </row>
    <row r="218" spans="1:12" x14ac:dyDescent="0.3">
      <c r="A218" t="s">
        <v>62</v>
      </c>
      <c r="B218" t="s">
        <v>68</v>
      </c>
      <c r="C218">
        <v>27</v>
      </c>
      <c r="D218">
        <v>6787865.1500000004</v>
      </c>
      <c r="E218">
        <v>5939687.4100000001</v>
      </c>
      <c r="F218">
        <v>-7.321425205390239E-2</v>
      </c>
      <c r="G218">
        <v>-2.3384565911713791E-2</v>
      </c>
      <c r="H218">
        <v>0.28831368086481379</v>
      </c>
      <c r="I218">
        <v>4.3100084382495428E-2</v>
      </c>
      <c r="J218">
        <v>4.4427517833055361E-4</v>
      </c>
      <c r="K218">
        <v>0.47846833070967948</v>
      </c>
      <c r="L218" t="s">
        <v>94</v>
      </c>
    </row>
    <row r="219" spans="1:12" x14ac:dyDescent="0.3">
      <c r="A219" t="s">
        <v>62</v>
      </c>
      <c r="B219" t="s">
        <v>68</v>
      </c>
      <c r="C219">
        <v>28</v>
      </c>
      <c r="D219">
        <v>5931652.4299999997</v>
      </c>
      <c r="E219">
        <v>5126239.87</v>
      </c>
      <c r="F219">
        <v>-7.9941770964486542E-2</v>
      </c>
      <c r="G219">
        <v>-2.3384293270197559E-2</v>
      </c>
      <c r="H219">
        <v>0.28015108831986513</v>
      </c>
      <c r="I219">
        <v>4.101814456549336E-2</v>
      </c>
      <c r="J219">
        <v>1.9002967778407071E-4</v>
      </c>
      <c r="K219">
        <v>0.4890320787895554</v>
      </c>
      <c r="L219" t="s">
        <v>94</v>
      </c>
    </row>
    <row r="220" spans="1:12" x14ac:dyDescent="0.3">
      <c r="A220" t="s">
        <v>62</v>
      </c>
      <c r="B220" t="s">
        <v>68</v>
      </c>
      <c r="C220">
        <v>29</v>
      </c>
      <c r="D220">
        <v>5119220.5599999996</v>
      </c>
      <c r="E220">
        <v>4405090.76</v>
      </c>
      <c r="F220">
        <v>-9.1550304290854784E-2</v>
      </c>
      <c r="G220">
        <v>-2.296538479287558E-2</v>
      </c>
      <c r="H220">
        <v>0.27070860857022783</v>
      </c>
      <c r="I220">
        <v>3.3241598176813082E-2</v>
      </c>
      <c r="J220">
        <v>2.408454540196643E-3</v>
      </c>
      <c r="K220">
        <v>0.51273261393597269</v>
      </c>
      <c r="L220" t="s">
        <v>94</v>
      </c>
    </row>
    <row r="221" spans="1:12" x14ac:dyDescent="0.3">
      <c r="A221" t="s">
        <v>62</v>
      </c>
      <c r="B221" t="s">
        <v>68</v>
      </c>
      <c r="C221">
        <v>30</v>
      </c>
      <c r="D221">
        <v>4394550.9800000004</v>
      </c>
      <c r="E221">
        <v>3761025.5</v>
      </c>
      <c r="F221">
        <v>-0.1056694374723126</v>
      </c>
      <c r="G221">
        <v>-2.1749983203062082E-2</v>
      </c>
      <c r="H221">
        <v>0.25429453982237282</v>
      </c>
      <c r="I221">
        <v>3.4240992009609131E-2</v>
      </c>
      <c r="J221">
        <v>7.6696572990945253E-4</v>
      </c>
      <c r="K221">
        <v>0.53278965537457801</v>
      </c>
      <c r="L221" t="s">
        <v>94</v>
      </c>
    </row>
    <row r="222" spans="1:12" x14ac:dyDescent="0.3">
      <c r="A222" t="s">
        <v>62</v>
      </c>
      <c r="B222" t="s">
        <v>68</v>
      </c>
      <c r="C222">
        <v>31</v>
      </c>
      <c r="D222">
        <v>3751475.55</v>
      </c>
      <c r="E222">
        <v>3204850.23</v>
      </c>
      <c r="F222">
        <v>-9.3729935145119098E-2</v>
      </c>
      <c r="G222">
        <v>-2.1017975180459329E-2</v>
      </c>
      <c r="H222">
        <v>0.23985412332844161</v>
      </c>
      <c r="I222">
        <v>4.3293804096897287E-2</v>
      </c>
      <c r="J222">
        <v>1.5529089613818759E-4</v>
      </c>
      <c r="K222">
        <v>0.5742957729416267</v>
      </c>
      <c r="L222" t="s">
        <v>94</v>
      </c>
    </row>
    <row r="223" spans="1:12" x14ac:dyDescent="0.3">
      <c r="A223" t="s">
        <v>62</v>
      </c>
      <c r="B223" t="s">
        <v>68</v>
      </c>
      <c r="C223">
        <v>32</v>
      </c>
      <c r="D223">
        <v>3198006.28</v>
      </c>
      <c r="E223">
        <v>2711782.51</v>
      </c>
      <c r="F223">
        <v>-0.10559770695634781</v>
      </c>
      <c r="G223">
        <v>-1.9424727333556081E-2</v>
      </c>
      <c r="H223">
        <v>0.2227177700206861</v>
      </c>
      <c r="I223">
        <v>3.7423586939923079E-2</v>
      </c>
      <c r="J223">
        <v>7.8133680212785566E-4</v>
      </c>
      <c r="K223">
        <v>0.61199684852307723</v>
      </c>
      <c r="L223" t="s">
        <v>94</v>
      </c>
    </row>
    <row r="224" spans="1:12" x14ac:dyDescent="0.3">
      <c r="A224" t="s">
        <v>62</v>
      </c>
      <c r="B224" t="s">
        <v>68</v>
      </c>
      <c r="C224">
        <v>33</v>
      </c>
      <c r="D224">
        <v>2711787.2</v>
      </c>
      <c r="E224">
        <v>2284335.36</v>
      </c>
      <c r="F224">
        <v>-0.1213681184128312</v>
      </c>
      <c r="G224">
        <v>-1.8419022702076331E-2</v>
      </c>
      <c r="H224">
        <v>0.1976724189014355</v>
      </c>
      <c r="I224">
        <v>2.496015630983139E-2</v>
      </c>
      <c r="J224">
        <v>7.7259012064073457E-4</v>
      </c>
      <c r="K224">
        <v>0.64865254723369514</v>
      </c>
      <c r="L224" t="s">
        <v>94</v>
      </c>
    </row>
    <row r="225" spans="1:12" x14ac:dyDescent="0.3">
      <c r="A225" t="s">
        <v>62</v>
      </c>
      <c r="B225" t="s">
        <v>68</v>
      </c>
      <c r="C225">
        <v>34</v>
      </c>
      <c r="D225">
        <v>2284330.81</v>
      </c>
      <c r="E225">
        <v>1883682.99</v>
      </c>
      <c r="F225">
        <v>-0.1340922814940276</v>
      </c>
      <c r="G225">
        <v>-1.5189367427916449E-2</v>
      </c>
      <c r="H225">
        <v>0.16200717739410961</v>
      </c>
      <c r="I225">
        <v>2.6751112287453669E-2</v>
      </c>
      <c r="J225">
        <v>4.0847849003096002E-4</v>
      </c>
      <c r="K225">
        <v>0.71150313355008854</v>
      </c>
      <c r="L225" t="s">
        <v>94</v>
      </c>
    </row>
    <row r="226" spans="1:12" x14ac:dyDescent="0.3">
      <c r="A226" t="s">
        <v>62</v>
      </c>
      <c r="B226" t="s">
        <v>68</v>
      </c>
      <c r="C226">
        <v>35</v>
      </c>
      <c r="D226">
        <v>1883664.6</v>
      </c>
      <c r="E226">
        <v>1475649.08</v>
      </c>
      <c r="F226">
        <v>-0.1582272820755882</v>
      </c>
      <c r="G226">
        <v>-1.248197794872824E-2</v>
      </c>
      <c r="H226">
        <v>0.10883292145722059</v>
      </c>
      <c r="I226">
        <v>3.6404497799130478E-2</v>
      </c>
      <c r="J226">
        <v>1.248896963928716E-2</v>
      </c>
      <c r="K226">
        <v>0.84865125928177987</v>
      </c>
      <c r="L226" t="s">
        <v>94</v>
      </c>
    </row>
    <row r="227" spans="1:12" x14ac:dyDescent="0.3">
      <c r="A227" t="s">
        <v>62</v>
      </c>
      <c r="B227" t="s">
        <v>68</v>
      </c>
      <c r="C227">
        <v>36</v>
      </c>
      <c r="D227">
        <v>1475650.12</v>
      </c>
      <c r="E227">
        <v>1164610.44</v>
      </c>
      <c r="F227">
        <v>-0.16696081724304671</v>
      </c>
      <c r="G227">
        <v>-7.7712594906982416E-3</v>
      </c>
      <c r="H227">
        <v>3.6607439092664847E-2</v>
      </c>
      <c r="I227">
        <v>3.5351025802783112E-2</v>
      </c>
      <c r="J227">
        <v>6.6828849646283356E-3</v>
      </c>
      <c r="K227">
        <v>0.99867985040560003</v>
      </c>
      <c r="L227" t="s">
        <v>94</v>
      </c>
    </row>
    <row r="228" spans="1:12" x14ac:dyDescent="0.3">
      <c r="A228" t="s">
        <v>62</v>
      </c>
      <c r="B228" t="s">
        <v>68</v>
      </c>
      <c r="C228">
        <v>37</v>
      </c>
      <c r="D228">
        <v>1164610.44</v>
      </c>
      <c r="E228">
        <v>1061841.77</v>
      </c>
      <c r="F228">
        <v>-3.8560610876886871E-2</v>
      </c>
      <c r="G228">
        <v>-2.9928634333726222E-3</v>
      </c>
      <c r="H228">
        <v>1.0163379781040101E-2</v>
      </c>
      <c r="I228">
        <v>4.0704881539615947E-2</v>
      </c>
      <c r="J228">
        <v>1.937695148946114E-3</v>
      </c>
      <c r="K228">
        <v>1.0067564115508469</v>
      </c>
      <c r="L228" t="s">
        <v>94</v>
      </c>
    </row>
    <row r="229" spans="1:12" x14ac:dyDescent="0.3">
      <c r="A229" t="s">
        <v>62</v>
      </c>
      <c r="B229" t="s">
        <v>68</v>
      </c>
      <c r="C229">
        <v>38</v>
      </c>
      <c r="D229">
        <v>946503.74</v>
      </c>
      <c r="E229">
        <v>896024.71</v>
      </c>
      <c r="F229">
        <v>-1.0774062023252019E-2</v>
      </c>
      <c r="G229">
        <v>-1.9744348817892681E-3</v>
      </c>
      <c r="H229">
        <v>1.9034686418553119E-3</v>
      </c>
      <c r="I229">
        <v>2.7297250827556161E-2</v>
      </c>
      <c r="J229">
        <v>3.9091234864005927E-7</v>
      </c>
      <c r="K229">
        <v>1.001371714402832</v>
      </c>
      <c r="L229" t="s">
        <v>94</v>
      </c>
    </row>
    <row r="230" spans="1:12" x14ac:dyDescent="0.3">
      <c r="A230" t="s">
        <v>62</v>
      </c>
      <c r="B230" t="s">
        <v>68</v>
      </c>
      <c r="C230">
        <v>39</v>
      </c>
      <c r="D230">
        <v>829706.27</v>
      </c>
      <c r="E230">
        <v>775587.92</v>
      </c>
      <c r="F230">
        <v>-1.7142138747487112E-2</v>
      </c>
      <c r="G230">
        <v>9.5254191582763367E-4</v>
      </c>
      <c r="H230">
        <v>1.757733851160688E-3</v>
      </c>
      <c r="I230">
        <v>2.4304854295002499E-2</v>
      </c>
      <c r="J230">
        <v>2.0489178658370271E-7</v>
      </c>
      <c r="K230">
        <v>0.99683904308360038</v>
      </c>
      <c r="L230" t="s">
        <v>94</v>
      </c>
    </row>
    <row r="231" spans="1:12" x14ac:dyDescent="0.3">
      <c r="A231" t="s">
        <v>62</v>
      </c>
      <c r="B231" t="s">
        <v>68</v>
      </c>
      <c r="C231">
        <v>40</v>
      </c>
      <c r="D231">
        <v>724621.05</v>
      </c>
      <c r="E231">
        <v>681651.41</v>
      </c>
      <c r="F231">
        <v>-1.319738089308888E-3</v>
      </c>
      <c r="G231">
        <v>-1.5792254448031839E-3</v>
      </c>
      <c r="H231">
        <v>1.198312306183693E-3</v>
      </c>
      <c r="I231">
        <v>3.5568191125554517E-2</v>
      </c>
      <c r="J231">
        <v>3.4500791827673241E-6</v>
      </c>
      <c r="K231">
        <v>1.0051015224922659</v>
      </c>
      <c r="L231" t="s">
        <v>94</v>
      </c>
    </row>
    <row r="232" spans="1:12" x14ac:dyDescent="0.3">
      <c r="A232" t="s">
        <v>62</v>
      </c>
      <c r="B232" t="s">
        <v>68</v>
      </c>
      <c r="C232">
        <v>41</v>
      </c>
      <c r="D232">
        <v>618505.07999999996</v>
      </c>
      <c r="E232">
        <v>595676.47</v>
      </c>
      <c r="F232">
        <v>-5.4447895561342847E-3</v>
      </c>
      <c r="G232">
        <v>-2.8004458750767259E-3</v>
      </c>
      <c r="H232">
        <v>9.8172659085348662E-4</v>
      </c>
      <c r="I232">
        <v>1.4954622523068039E-2</v>
      </c>
      <c r="J232">
        <v>1.2091574090224129E-3</v>
      </c>
      <c r="K232">
        <v>0.99959363847291138</v>
      </c>
      <c r="L232" t="s">
        <v>94</v>
      </c>
    </row>
    <row r="233" spans="1:12" x14ac:dyDescent="0.3">
      <c r="A233" t="s">
        <v>62</v>
      </c>
      <c r="B233" t="s">
        <v>68</v>
      </c>
      <c r="C233">
        <v>42</v>
      </c>
      <c r="D233">
        <v>553114.76</v>
      </c>
      <c r="E233">
        <v>539927.76</v>
      </c>
      <c r="F233">
        <v>-1.263770288827584E-3</v>
      </c>
      <c r="G233">
        <v>-1.492529326102236E-3</v>
      </c>
      <c r="H233">
        <v>9.3120635487249843E-4</v>
      </c>
      <c r="I233">
        <v>1.170901676896129E-2</v>
      </c>
      <c r="J233">
        <v>8.7126584725383217E-4</v>
      </c>
      <c r="K233">
        <v>0.98721490074894458</v>
      </c>
      <c r="L233" t="s">
        <v>94</v>
      </c>
    </row>
    <row r="234" spans="1:12" x14ac:dyDescent="0.3">
      <c r="A234" t="s">
        <v>62</v>
      </c>
      <c r="B234" t="s">
        <v>68</v>
      </c>
      <c r="C234">
        <v>43</v>
      </c>
      <c r="D234">
        <v>476919.52</v>
      </c>
      <c r="E234">
        <v>466585.47</v>
      </c>
      <c r="F234">
        <v>-4.3783697509382716E-3</v>
      </c>
      <c r="G234">
        <v>-1.724106406883912E-3</v>
      </c>
      <c r="H234">
        <v>9.1246100993713623E-4</v>
      </c>
      <c r="I234">
        <v>1.174330209843371E-2</v>
      </c>
      <c r="J234">
        <v>0</v>
      </c>
      <c r="K234">
        <v>0.99160663961524564</v>
      </c>
      <c r="L234" t="s">
        <v>94</v>
      </c>
    </row>
    <row r="235" spans="1:12" x14ac:dyDescent="0.3">
      <c r="A235" t="s">
        <v>62</v>
      </c>
      <c r="B235" t="s">
        <v>68</v>
      </c>
      <c r="C235">
        <v>44</v>
      </c>
      <c r="D235">
        <v>396639.03</v>
      </c>
      <c r="E235">
        <v>387761.12</v>
      </c>
      <c r="F235">
        <v>2.2112347340099141E-2</v>
      </c>
      <c r="G235">
        <v>-1.9360172396549081E-4</v>
      </c>
      <c r="H235">
        <v>6.972652825327244E-4</v>
      </c>
      <c r="I235">
        <v>1.5908242817152921E-2</v>
      </c>
      <c r="J235">
        <v>2.478323930955559E-5</v>
      </c>
      <c r="K235">
        <v>0.99115096944221737</v>
      </c>
      <c r="L235" t="s">
        <v>94</v>
      </c>
    </row>
    <row r="236" spans="1:12" x14ac:dyDescent="0.3">
      <c r="A236" t="s">
        <v>62</v>
      </c>
      <c r="B236" t="s">
        <v>68</v>
      </c>
      <c r="C236">
        <v>45</v>
      </c>
      <c r="D236">
        <v>347589.53</v>
      </c>
      <c r="E236">
        <v>342319.3</v>
      </c>
      <c r="F236">
        <v>4.3010501495830398E-4</v>
      </c>
      <c r="G236">
        <v>-9.6196798562948654E-4</v>
      </c>
      <c r="H236">
        <v>2.7706704514373612E-4</v>
      </c>
      <c r="I236">
        <v>2.0742857243139629E-3</v>
      </c>
      <c r="J236">
        <v>0</v>
      </c>
      <c r="K236">
        <v>0.97254680060399745</v>
      </c>
      <c r="L236" t="s">
        <v>94</v>
      </c>
    </row>
    <row r="237" spans="1:12" x14ac:dyDescent="0.3">
      <c r="A237" t="s">
        <v>62</v>
      </c>
      <c r="B237" t="s">
        <v>68</v>
      </c>
      <c r="C237">
        <v>46</v>
      </c>
      <c r="D237">
        <v>290800.96000000002</v>
      </c>
      <c r="E237">
        <v>287697.5</v>
      </c>
      <c r="F237">
        <v>3.1005055829251729E-3</v>
      </c>
      <c r="G237">
        <v>-1.5556000915540309E-3</v>
      </c>
      <c r="H237">
        <v>9.5079346606906251E-5</v>
      </c>
      <c r="I237">
        <v>0</v>
      </c>
      <c r="J237">
        <v>3.159171138912334E-3</v>
      </c>
      <c r="K237">
        <v>1.00087845740752</v>
      </c>
      <c r="L237" t="s">
        <v>94</v>
      </c>
    </row>
    <row r="238" spans="1:12" x14ac:dyDescent="0.3">
      <c r="A238" t="s">
        <v>62</v>
      </c>
      <c r="B238" t="s">
        <v>68</v>
      </c>
      <c r="C238">
        <v>47</v>
      </c>
      <c r="D238">
        <v>256400.45</v>
      </c>
      <c r="E238">
        <v>253364.63</v>
      </c>
      <c r="F238">
        <v>4.6946875483252848E-3</v>
      </c>
      <c r="G238">
        <v>-8.4297823970277735E-4</v>
      </c>
      <c r="H238">
        <v>6.126552196501913E-5</v>
      </c>
      <c r="I238">
        <v>8.1430044292043948E-3</v>
      </c>
      <c r="J238">
        <v>0</v>
      </c>
      <c r="K238">
        <v>1.008307473699072</v>
      </c>
      <c r="L238" t="s">
        <v>94</v>
      </c>
    </row>
    <row r="239" spans="1:12" x14ac:dyDescent="0.3">
      <c r="A239" t="s">
        <v>62</v>
      </c>
      <c r="B239" t="s">
        <v>68</v>
      </c>
      <c r="C239">
        <v>48</v>
      </c>
      <c r="D239">
        <v>213278.87</v>
      </c>
      <c r="E239">
        <v>210286.22</v>
      </c>
      <c r="F239">
        <v>9.2358891436362181E-3</v>
      </c>
      <c r="G239">
        <v>-6.8248673673111638E-4</v>
      </c>
      <c r="H239">
        <v>3.8583782324547644E-6</v>
      </c>
      <c r="I239">
        <v>9.6072808337741081E-3</v>
      </c>
      <c r="J239">
        <v>0</v>
      </c>
      <c r="K239">
        <v>1.0199803391777169</v>
      </c>
      <c r="L239" t="s">
        <v>94</v>
      </c>
    </row>
    <row r="240" spans="1:12" x14ac:dyDescent="0.3">
      <c r="A240" t="s">
        <v>62</v>
      </c>
      <c r="B240" t="s">
        <v>68</v>
      </c>
      <c r="C240">
        <v>49</v>
      </c>
      <c r="D240">
        <v>171098.76</v>
      </c>
      <c r="E240">
        <v>165059.19</v>
      </c>
      <c r="F240">
        <v>5.4231836630493392E-3</v>
      </c>
      <c r="G240">
        <v>-6.6774300409891917E-4</v>
      </c>
      <c r="H240">
        <v>0</v>
      </c>
      <c r="I240">
        <v>0</v>
      </c>
      <c r="J240">
        <v>0</v>
      </c>
      <c r="K240">
        <v>1.013147586632408</v>
      </c>
      <c r="L240" t="s">
        <v>94</v>
      </c>
    </row>
    <row r="241" spans="1:12" x14ac:dyDescent="0.3">
      <c r="A241" t="s">
        <v>62</v>
      </c>
      <c r="B241" t="s">
        <v>68</v>
      </c>
      <c r="C241">
        <v>50</v>
      </c>
      <c r="D241">
        <v>115321.34</v>
      </c>
      <c r="E241">
        <v>114392.34</v>
      </c>
      <c r="F241">
        <v>2.3992263704185189E-2</v>
      </c>
      <c r="G241">
        <v>1.048374914824959E-4</v>
      </c>
      <c r="H241">
        <v>0</v>
      </c>
      <c r="I241">
        <v>0</v>
      </c>
      <c r="J241">
        <v>0</v>
      </c>
      <c r="K241">
        <v>1.0010586373178481</v>
      </c>
      <c r="L241" t="s">
        <v>94</v>
      </c>
    </row>
    <row r="242" spans="1:12" x14ac:dyDescent="0.3">
      <c r="A242" t="s">
        <v>62</v>
      </c>
      <c r="B242" t="s">
        <v>68</v>
      </c>
      <c r="C242">
        <v>51</v>
      </c>
      <c r="D242">
        <v>89988.63</v>
      </c>
      <c r="E242">
        <v>85844.65</v>
      </c>
      <c r="F242">
        <v>-5.3300066908452759E-3</v>
      </c>
      <c r="G242">
        <v>-4.1451903423799213E-3</v>
      </c>
      <c r="H242">
        <v>0</v>
      </c>
      <c r="I242">
        <v>1.6902913179142741E-2</v>
      </c>
      <c r="J242">
        <v>0</v>
      </c>
      <c r="K242">
        <v>1.0191161592481299</v>
      </c>
      <c r="L242" t="s">
        <v>94</v>
      </c>
    </row>
    <row r="243" spans="1:12" x14ac:dyDescent="0.3">
      <c r="A243" t="s">
        <v>62</v>
      </c>
      <c r="B243" t="s">
        <v>68</v>
      </c>
      <c r="C243">
        <v>52</v>
      </c>
      <c r="D243">
        <v>79250.67</v>
      </c>
      <c r="E243">
        <v>79123.859999999986</v>
      </c>
      <c r="F243">
        <v>1.2765570310004949E-2</v>
      </c>
      <c r="G243">
        <v>1.525412971272041E-3</v>
      </c>
      <c r="H243">
        <v>0</v>
      </c>
      <c r="I243">
        <v>0</v>
      </c>
      <c r="J243">
        <v>0</v>
      </c>
      <c r="K243">
        <v>1.020303989213873</v>
      </c>
      <c r="L243" t="s">
        <v>94</v>
      </c>
    </row>
    <row r="244" spans="1:12" x14ac:dyDescent="0.3">
      <c r="A244" t="s">
        <v>62</v>
      </c>
      <c r="B244" t="s">
        <v>68</v>
      </c>
      <c r="C244">
        <v>53</v>
      </c>
      <c r="D244">
        <v>58570.89</v>
      </c>
      <c r="E244">
        <v>58397.9</v>
      </c>
      <c r="F244">
        <v>1.303548571653939E-2</v>
      </c>
      <c r="G244">
        <v>-3.7219854436222502E-4</v>
      </c>
      <c r="H244">
        <v>0</v>
      </c>
      <c r="I244">
        <v>0</v>
      </c>
      <c r="J244">
        <v>8.299344606168697E-3</v>
      </c>
      <c r="K244">
        <v>1.000201548343348</v>
      </c>
      <c r="L244" t="s">
        <v>94</v>
      </c>
    </row>
    <row r="245" spans="1:12" x14ac:dyDescent="0.3">
      <c r="A245" t="s">
        <v>62</v>
      </c>
      <c r="B245" t="s">
        <v>68</v>
      </c>
      <c r="C245">
        <v>54</v>
      </c>
      <c r="D245">
        <v>38205.949999999997</v>
      </c>
      <c r="E245">
        <v>37149.25</v>
      </c>
      <c r="F245">
        <v>5.3230714064170653E-2</v>
      </c>
      <c r="G245">
        <v>4.8958342875913309E-3</v>
      </c>
      <c r="H245">
        <v>0</v>
      </c>
      <c r="I245">
        <v>2.603678222894602E-2</v>
      </c>
      <c r="J245">
        <v>0</v>
      </c>
      <c r="K245">
        <v>1.0000129208530451</v>
      </c>
      <c r="L245" t="s">
        <v>94</v>
      </c>
    </row>
    <row r="246" spans="1:12" x14ac:dyDescent="0.3">
      <c r="A246" t="s">
        <v>62</v>
      </c>
      <c r="B246" t="s">
        <v>68</v>
      </c>
      <c r="C246">
        <v>55</v>
      </c>
      <c r="D246">
        <v>21628.67</v>
      </c>
      <c r="E246">
        <v>21603.67</v>
      </c>
      <c r="F246">
        <v>8.2908472874198905E-3</v>
      </c>
      <c r="G246">
        <v>-5.4557215029865452E-4</v>
      </c>
      <c r="H246">
        <v>0</v>
      </c>
      <c r="I246">
        <v>0</v>
      </c>
      <c r="J246">
        <v>0</v>
      </c>
      <c r="K246">
        <v>1.000022218447143</v>
      </c>
      <c r="L246" t="s">
        <v>94</v>
      </c>
    </row>
    <row r="247" spans="1:12" x14ac:dyDescent="0.3">
      <c r="A247" t="s">
        <v>62</v>
      </c>
      <c r="B247" t="s">
        <v>68</v>
      </c>
      <c r="C247">
        <v>56</v>
      </c>
      <c r="D247">
        <v>12133.7</v>
      </c>
      <c r="E247">
        <v>12201.21</v>
      </c>
      <c r="F247">
        <v>-5.2894005950369638E-3</v>
      </c>
      <c r="G247">
        <v>-2.060377296290496E-3</v>
      </c>
      <c r="H247">
        <v>0</v>
      </c>
      <c r="I247">
        <v>0</v>
      </c>
      <c r="J247">
        <v>0</v>
      </c>
      <c r="K247">
        <v>1.000039340360505</v>
      </c>
      <c r="L247" t="s">
        <v>94</v>
      </c>
    </row>
    <row r="248" spans="1:12" x14ac:dyDescent="0.3">
      <c r="A248" t="s">
        <v>62</v>
      </c>
      <c r="B248" t="s">
        <v>68</v>
      </c>
      <c r="C248">
        <v>57</v>
      </c>
      <c r="D248">
        <v>0</v>
      </c>
      <c r="E248">
        <v>0</v>
      </c>
      <c r="F248">
        <v>-5.2894005950369638E-3</v>
      </c>
      <c r="G248">
        <v>-2.060377296290496E-3</v>
      </c>
      <c r="H248">
        <v>0</v>
      </c>
      <c r="I248">
        <v>0</v>
      </c>
      <c r="J248">
        <v>0</v>
      </c>
      <c r="L248" t="s">
        <v>95</v>
      </c>
    </row>
    <row r="249" spans="1:12" x14ac:dyDescent="0.3">
      <c r="A249" t="s">
        <v>62</v>
      </c>
      <c r="B249" t="s">
        <v>68</v>
      </c>
      <c r="C249">
        <v>58</v>
      </c>
      <c r="D249">
        <v>0</v>
      </c>
      <c r="E249">
        <v>0</v>
      </c>
      <c r="F249">
        <v>-5.2894005950369638E-3</v>
      </c>
      <c r="G249">
        <v>-2.060377296290496E-3</v>
      </c>
      <c r="H249">
        <v>0</v>
      </c>
      <c r="I249">
        <v>0</v>
      </c>
      <c r="J249">
        <v>0</v>
      </c>
      <c r="L249" t="s">
        <v>95</v>
      </c>
    </row>
    <row r="250" spans="1:12" x14ac:dyDescent="0.3">
      <c r="A250" t="s">
        <v>62</v>
      </c>
      <c r="B250" t="s">
        <v>68</v>
      </c>
      <c r="C250">
        <v>59</v>
      </c>
      <c r="D250">
        <v>0</v>
      </c>
      <c r="E250">
        <v>0</v>
      </c>
      <c r="F250">
        <v>-5.2894005950369638E-3</v>
      </c>
      <c r="G250">
        <v>-2.060377296290496E-3</v>
      </c>
      <c r="H250">
        <v>0</v>
      </c>
      <c r="I250">
        <v>0</v>
      </c>
      <c r="J250">
        <v>0</v>
      </c>
      <c r="L250" t="s">
        <v>95</v>
      </c>
    </row>
    <row r="251" spans="1:12" x14ac:dyDescent="0.3">
      <c r="A251" t="s">
        <v>62</v>
      </c>
      <c r="B251" t="s">
        <v>68</v>
      </c>
      <c r="C251">
        <v>60</v>
      </c>
      <c r="D251">
        <v>0</v>
      </c>
      <c r="E251">
        <v>0</v>
      </c>
      <c r="F251">
        <v>-5.2894005950369638E-3</v>
      </c>
      <c r="G251">
        <v>-2.060377296290496E-3</v>
      </c>
      <c r="H251">
        <v>0</v>
      </c>
      <c r="I251">
        <v>0</v>
      </c>
      <c r="J251">
        <v>0</v>
      </c>
      <c r="L251" t="s">
        <v>95</v>
      </c>
    </row>
    <row r="252" spans="1:12" x14ac:dyDescent="0.3">
      <c r="A252" t="s">
        <v>62</v>
      </c>
      <c r="B252" t="s">
        <v>68</v>
      </c>
      <c r="C252">
        <v>61</v>
      </c>
      <c r="D252">
        <v>0</v>
      </c>
      <c r="E252">
        <v>0</v>
      </c>
      <c r="F252">
        <v>-5.2894005950369638E-3</v>
      </c>
      <c r="G252">
        <v>-2.060377296290496E-3</v>
      </c>
      <c r="H252">
        <v>0</v>
      </c>
      <c r="I252">
        <v>0</v>
      </c>
      <c r="J252">
        <v>0</v>
      </c>
      <c r="L252" t="s">
        <v>95</v>
      </c>
    </row>
    <row r="253" spans="1:12" x14ac:dyDescent="0.3">
      <c r="A253" t="s">
        <v>62</v>
      </c>
      <c r="B253" t="s">
        <v>68</v>
      </c>
      <c r="C253">
        <v>62</v>
      </c>
      <c r="D253">
        <v>0</v>
      </c>
      <c r="E253">
        <v>0</v>
      </c>
      <c r="F253">
        <v>-5.2894005950369638E-3</v>
      </c>
      <c r="G253">
        <v>-2.060377296290496E-3</v>
      </c>
      <c r="H253">
        <v>0</v>
      </c>
      <c r="I253">
        <v>0</v>
      </c>
      <c r="J253">
        <v>0</v>
      </c>
      <c r="L253" t="s">
        <v>95</v>
      </c>
    </row>
    <row r="254" spans="1:12" x14ac:dyDescent="0.3">
      <c r="A254" t="s">
        <v>62</v>
      </c>
      <c r="B254" t="s">
        <v>68</v>
      </c>
      <c r="C254">
        <v>63</v>
      </c>
      <c r="D254">
        <v>0</v>
      </c>
      <c r="E254">
        <v>0</v>
      </c>
      <c r="F254">
        <v>-5.2894005950369638E-3</v>
      </c>
      <c r="G254">
        <v>-2.060377296290496E-3</v>
      </c>
      <c r="H254">
        <v>0</v>
      </c>
      <c r="I254">
        <v>0</v>
      </c>
      <c r="J254">
        <v>0</v>
      </c>
      <c r="L254" t="s">
        <v>95</v>
      </c>
    </row>
    <row r="255" spans="1:12" x14ac:dyDescent="0.3">
      <c r="A255" t="s">
        <v>62</v>
      </c>
      <c r="B255" t="s">
        <v>68</v>
      </c>
      <c r="C255">
        <v>64</v>
      </c>
      <c r="D255">
        <v>0</v>
      </c>
      <c r="E255">
        <v>0</v>
      </c>
      <c r="F255">
        <v>-5.2894005950369638E-3</v>
      </c>
      <c r="G255">
        <v>-2.060377296290496E-3</v>
      </c>
      <c r="H255">
        <v>0</v>
      </c>
      <c r="I255">
        <v>0</v>
      </c>
      <c r="J255">
        <v>0</v>
      </c>
      <c r="L255" t="s">
        <v>95</v>
      </c>
    </row>
    <row r="256" spans="1:12" x14ac:dyDescent="0.3">
      <c r="A256" t="s">
        <v>62</v>
      </c>
      <c r="B256" t="s">
        <v>68</v>
      </c>
      <c r="C256">
        <v>65</v>
      </c>
      <c r="D256">
        <v>0</v>
      </c>
      <c r="E256">
        <v>0</v>
      </c>
      <c r="F256">
        <v>-5.2894005950369638E-3</v>
      </c>
      <c r="G256">
        <v>-2.060377296290496E-3</v>
      </c>
      <c r="H256">
        <v>0</v>
      </c>
      <c r="I256">
        <v>0</v>
      </c>
      <c r="J256">
        <v>0</v>
      </c>
      <c r="L256" t="s">
        <v>95</v>
      </c>
    </row>
    <row r="257" spans="1:12" x14ac:dyDescent="0.3">
      <c r="A257" t="s">
        <v>62</v>
      </c>
      <c r="B257" t="s">
        <v>68</v>
      </c>
      <c r="C257">
        <v>66</v>
      </c>
      <c r="D257">
        <v>0</v>
      </c>
      <c r="E257">
        <v>0</v>
      </c>
      <c r="F257">
        <v>-5.2894005950369638E-3</v>
      </c>
      <c r="G257">
        <v>-2.060377296290496E-3</v>
      </c>
      <c r="H257">
        <v>0</v>
      </c>
      <c r="I257">
        <v>0</v>
      </c>
      <c r="J257">
        <v>0</v>
      </c>
      <c r="L257" t="s">
        <v>95</v>
      </c>
    </row>
    <row r="258" spans="1:12" x14ac:dyDescent="0.3">
      <c r="A258" t="s">
        <v>62</v>
      </c>
      <c r="B258" t="s">
        <v>68</v>
      </c>
      <c r="C258">
        <v>67</v>
      </c>
      <c r="D258">
        <v>0</v>
      </c>
      <c r="E258">
        <v>0</v>
      </c>
      <c r="F258">
        <v>-5.2894005950369638E-3</v>
      </c>
      <c r="G258">
        <v>-2.060377296290496E-3</v>
      </c>
      <c r="H258">
        <v>0</v>
      </c>
      <c r="I258">
        <v>0</v>
      </c>
      <c r="J258">
        <v>0</v>
      </c>
      <c r="L258" t="s">
        <v>95</v>
      </c>
    </row>
    <row r="259" spans="1:12" x14ac:dyDescent="0.3">
      <c r="A259" t="s">
        <v>62</v>
      </c>
      <c r="B259" t="s">
        <v>68</v>
      </c>
      <c r="C259">
        <v>68</v>
      </c>
      <c r="D259">
        <v>0</v>
      </c>
      <c r="E259">
        <v>0</v>
      </c>
      <c r="F259">
        <v>-5.2894005950369638E-3</v>
      </c>
      <c r="G259">
        <v>-2.060377296290496E-3</v>
      </c>
      <c r="H259">
        <v>0</v>
      </c>
      <c r="I259">
        <v>0</v>
      </c>
      <c r="J259">
        <v>0</v>
      </c>
      <c r="L259" t="s">
        <v>95</v>
      </c>
    </row>
    <row r="260" spans="1:12" x14ac:dyDescent="0.3">
      <c r="A260" t="s">
        <v>62</v>
      </c>
      <c r="B260" t="s">
        <v>68</v>
      </c>
      <c r="C260">
        <v>69</v>
      </c>
      <c r="D260">
        <v>0</v>
      </c>
      <c r="E260">
        <v>0</v>
      </c>
      <c r="F260">
        <v>-5.2894005950369638E-3</v>
      </c>
      <c r="G260">
        <v>-2.060377296290496E-3</v>
      </c>
      <c r="H260">
        <v>0</v>
      </c>
      <c r="I260">
        <v>0</v>
      </c>
      <c r="J260">
        <v>0</v>
      </c>
      <c r="L260" t="s">
        <v>95</v>
      </c>
    </row>
    <row r="261" spans="1:12" x14ac:dyDescent="0.3">
      <c r="A261" t="s">
        <v>62</v>
      </c>
      <c r="B261" t="s">
        <v>68</v>
      </c>
      <c r="C261">
        <v>70</v>
      </c>
      <c r="D261">
        <v>0</v>
      </c>
      <c r="E261">
        <v>0</v>
      </c>
      <c r="F261">
        <v>-5.2894005950369638E-3</v>
      </c>
      <c r="G261">
        <v>-2.060377296290496E-3</v>
      </c>
      <c r="H261">
        <v>0</v>
      </c>
      <c r="I261">
        <v>0</v>
      </c>
      <c r="J261">
        <v>0</v>
      </c>
      <c r="L261" t="s">
        <v>95</v>
      </c>
    </row>
    <row r="262" spans="1:12" x14ac:dyDescent="0.3">
      <c r="A262" t="s">
        <v>62</v>
      </c>
      <c r="B262" t="s">
        <v>68</v>
      </c>
      <c r="C262">
        <v>71</v>
      </c>
      <c r="D262">
        <v>0</v>
      </c>
      <c r="E262">
        <v>0</v>
      </c>
      <c r="F262">
        <v>-5.2894005950369638E-3</v>
      </c>
      <c r="G262">
        <v>-2.060377296290496E-3</v>
      </c>
      <c r="H262">
        <v>0</v>
      </c>
      <c r="I262">
        <v>0</v>
      </c>
      <c r="J262">
        <v>0</v>
      </c>
      <c r="L262" t="s">
        <v>95</v>
      </c>
    </row>
    <row r="263" spans="1:12" x14ac:dyDescent="0.3">
      <c r="A263" t="s">
        <v>62</v>
      </c>
      <c r="B263" t="s">
        <v>68</v>
      </c>
      <c r="C263">
        <v>72</v>
      </c>
      <c r="D263">
        <v>0</v>
      </c>
      <c r="E263">
        <v>0</v>
      </c>
      <c r="F263">
        <v>-5.2894005950369638E-3</v>
      </c>
      <c r="G263">
        <v>-2.060377296290496E-3</v>
      </c>
      <c r="H263">
        <v>0</v>
      </c>
      <c r="I263">
        <v>0</v>
      </c>
      <c r="J263">
        <v>0</v>
      </c>
      <c r="L263" t="s">
        <v>95</v>
      </c>
    </row>
    <row r="264" spans="1:12" x14ac:dyDescent="0.3">
      <c r="A264" t="s">
        <v>62</v>
      </c>
      <c r="B264" t="s">
        <v>68</v>
      </c>
      <c r="C264">
        <v>73</v>
      </c>
      <c r="D264">
        <v>0</v>
      </c>
      <c r="E264">
        <v>0</v>
      </c>
      <c r="F264">
        <v>-5.2894005950369638E-3</v>
      </c>
      <c r="G264">
        <v>-2.060377296290496E-3</v>
      </c>
      <c r="H264">
        <v>0</v>
      </c>
      <c r="I264">
        <v>0</v>
      </c>
      <c r="J264">
        <v>0</v>
      </c>
      <c r="L264" t="s">
        <v>95</v>
      </c>
    </row>
    <row r="265" spans="1:12" x14ac:dyDescent="0.3">
      <c r="A265" t="s">
        <v>62</v>
      </c>
      <c r="B265" t="s">
        <v>68</v>
      </c>
      <c r="C265">
        <v>74</v>
      </c>
      <c r="D265">
        <v>0</v>
      </c>
      <c r="E265">
        <v>0</v>
      </c>
      <c r="F265">
        <v>-5.2894005950369638E-3</v>
      </c>
      <c r="G265">
        <v>-2.060377296290496E-3</v>
      </c>
      <c r="H265">
        <v>0</v>
      </c>
      <c r="I265">
        <v>0</v>
      </c>
      <c r="J265">
        <v>0</v>
      </c>
      <c r="L265" t="s">
        <v>95</v>
      </c>
    </row>
    <row r="266" spans="1:12" x14ac:dyDescent="0.3">
      <c r="A266" t="s">
        <v>62</v>
      </c>
      <c r="B266" t="s">
        <v>68</v>
      </c>
      <c r="C266">
        <v>75</v>
      </c>
      <c r="D266">
        <v>0</v>
      </c>
      <c r="E266">
        <v>0</v>
      </c>
      <c r="F266">
        <v>-5.2894005950369638E-3</v>
      </c>
      <c r="G266">
        <v>-2.060377296290496E-3</v>
      </c>
      <c r="H266">
        <v>0</v>
      </c>
      <c r="I266">
        <v>0</v>
      </c>
      <c r="J266">
        <v>0</v>
      </c>
      <c r="L266" t="s">
        <v>95</v>
      </c>
    </row>
    <row r="267" spans="1:12" x14ac:dyDescent="0.3">
      <c r="A267" t="s">
        <v>62</v>
      </c>
      <c r="B267" t="s">
        <v>68</v>
      </c>
      <c r="C267">
        <v>76</v>
      </c>
      <c r="D267">
        <v>0</v>
      </c>
      <c r="E267">
        <v>0</v>
      </c>
      <c r="F267">
        <v>-5.2894005950369638E-3</v>
      </c>
      <c r="G267">
        <v>-2.060377296290496E-3</v>
      </c>
      <c r="H267">
        <v>0</v>
      </c>
      <c r="I267">
        <v>0</v>
      </c>
      <c r="J267">
        <v>0</v>
      </c>
      <c r="L267" t="s">
        <v>95</v>
      </c>
    </row>
    <row r="268" spans="1:12" x14ac:dyDescent="0.3">
      <c r="A268" t="s">
        <v>62</v>
      </c>
      <c r="B268" t="s">
        <v>68</v>
      </c>
      <c r="C268">
        <v>77</v>
      </c>
      <c r="D268">
        <v>0</v>
      </c>
      <c r="E268">
        <v>0</v>
      </c>
      <c r="F268">
        <v>-5.2894005950369638E-3</v>
      </c>
      <c r="G268">
        <v>-2.060377296290496E-3</v>
      </c>
      <c r="H268">
        <v>0</v>
      </c>
      <c r="I268">
        <v>0</v>
      </c>
      <c r="J268">
        <v>0</v>
      </c>
      <c r="L268" t="s">
        <v>95</v>
      </c>
    </row>
    <row r="269" spans="1:12" x14ac:dyDescent="0.3">
      <c r="A269" t="s">
        <v>62</v>
      </c>
      <c r="B269" t="s">
        <v>68</v>
      </c>
      <c r="C269">
        <v>78</v>
      </c>
      <c r="D269">
        <v>0</v>
      </c>
      <c r="E269">
        <v>0</v>
      </c>
      <c r="F269">
        <v>-5.2894005950369638E-3</v>
      </c>
      <c r="G269">
        <v>-2.060377296290496E-3</v>
      </c>
      <c r="H269">
        <v>0</v>
      </c>
      <c r="I269">
        <v>0</v>
      </c>
      <c r="J269">
        <v>0</v>
      </c>
      <c r="L269" t="s">
        <v>95</v>
      </c>
    </row>
    <row r="270" spans="1:12" x14ac:dyDescent="0.3">
      <c r="A270" t="s">
        <v>62</v>
      </c>
      <c r="B270" t="s">
        <v>68</v>
      </c>
      <c r="C270">
        <v>79</v>
      </c>
      <c r="D270">
        <v>0</v>
      </c>
      <c r="E270">
        <v>0</v>
      </c>
      <c r="F270">
        <v>-5.2894005950369638E-3</v>
      </c>
      <c r="G270">
        <v>-2.060377296290496E-3</v>
      </c>
      <c r="H270">
        <v>0</v>
      </c>
      <c r="I270">
        <v>0</v>
      </c>
      <c r="J270">
        <v>0</v>
      </c>
      <c r="L270" t="s">
        <v>95</v>
      </c>
    </row>
    <row r="271" spans="1:12" x14ac:dyDescent="0.3">
      <c r="A271" t="s">
        <v>62</v>
      </c>
      <c r="B271" t="s">
        <v>68</v>
      </c>
      <c r="C271">
        <v>80</v>
      </c>
      <c r="D271">
        <v>0</v>
      </c>
      <c r="E271">
        <v>0</v>
      </c>
      <c r="F271">
        <v>-5.2894005950369638E-3</v>
      </c>
      <c r="G271">
        <v>-2.060377296290496E-3</v>
      </c>
      <c r="H271">
        <v>0</v>
      </c>
      <c r="I271">
        <v>0</v>
      </c>
      <c r="J271">
        <v>0</v>
      </c>
      <c r="L271" t="s">
        <v>95</v>
      </c>
    </row>
    <row r="272" spans="1:12" x14ac:dyDescent="0.3">
      <c r="A272" t="s">
        <v>62</v>
      </c>
      <c r="B272" t="s">
        <v>68</v>
      </c>
      <c r="C272">
        <v>81</v>
      </c>
      <c r="D272">
        <v>0</v>
      </c>
      <c r="E272">
        <v>0</v>
      </c>
      <c r="F272">
        <v>-5.2894005950369638E-3</v>
      </c>
      <c r="G272">
        <v>-2.060377296290496E-3</v>
      </c>
      <c r="H272">
        <v>0</v>
      </c>
      <c r="I272">
        <v>0</v>
      </c>
      <c r="J272">
        <v>0</v>
      </c>
      <c r="L272" t="s">
        <v>95</v>
      </c>
    </row>
    <row r="273" spans="1:12" x14ac:dyDescent="0.3">
      <c r="A273" t="s">
        <v>62</v>
      </c>
      <c r="B273" t="s">
        <v>70</v>
      </c>
      <c r="C273">
        <v>0</v>
      </c>
      <c r="D273">
        <v>2259630</v>
      </c>
      <c r="E273">
        <v>59790083.32</v>
      </c>
      <c r="F273">
        <v>-0.70581310657054475</v>
      </c>
      <c r="G273">
        <v>-5.4760677633063817E-2</v>
      </c>
      <c r="H273">
        <v>5.9220683807851842</v>
      </c>
      <c r="I273">
        <v>0</v>
      </c>
      <c r="J273">
        <v>9.8909998539583916E-6</v>
      </c>
      <c r="K273">
        <v>7.0539005229805724E-4</v>
      </c>
      <c r="L273" t="s">
        <v>94</v>
      </c>
    </row>
    <row r="274" spans="1:12" x14ac:dyDescent="0.3">
      <c r="A274" t="s">
        <v>62</v>
      </c>
      <c r="B274" t="s">
        <v>70</v>
      </c>
      <c r="C274">
        <v>1</v>
      </c>
      <c r="D274">
        <v>59594083.32</v>
      </c>
      <c r="E274">
        <v>56923947.740000002</v>
      </c>
      <c r="F274">
        <v>-5.0269435707464123E-2</v>
      </c>
      <c r="G274">
        <v>-2.9667575562935939E-2</v>
      </c>
      <c r="H274">
        <v>0.42566579626236672</v>
      </c>
      <c r="I274">
        <v>0</v>
      </c>
      <c r="J274">
        <v>2.3751451841276511E-4</v>
      </c>
      <c r="K274">
        <v>9.3594446828153179E-3</v>
      </c>
      <c r="L274" t="s">
        <v>94</v>
      </c>
    </row>
    <row r="275" spans="1:12" x14ac:dyDescent="0.3">
      <c r="A275" t="s">
        <v>62</v>
      </c>
      <c r="B275" t="s">
        <v>70</v>
      </c>
      <c r="C275">
        <v>2</v>
      </c>
      <c r="D275">
        <v>56923947.740000002</v>
      </c>
      <c r="E275">
        <v>53838460.729999997</v>
      </c>
      <c r="F275">
        <v>-5.3233348885791808E-2</v>
      </c>
      <c r="G275">
        <v>-3.5786469506726447E-2</v>
      </c>
      <c r="H275">
        <v>0.41900721940334129</v>
      </c>
      <c r="I275">
        <v>0</v>
      </c>
      <c r="J275">
        <v>3.1312480436902319E-5</v>
      </c>
      <c r="K275">
        <v>2.8770459983394111E-2</v>
      </c>
      <c r="L275" t="s">
        <v>94</v>
      </c>
    </row>
    <row r="276" spans="1:12" x14ac:dyDescent="0.3">
      <c r="A276" t="s">
        <v>62</v>
      </c>
      <c r="B276" t="s">
        <v>70</v>
      </c>
      <c r="C276">
        <v>3</v>
      </c>
      <c r="D276">
        <v>53838460.729999997</v>
      </c>
      <c r="E276">
        <v>50904063.75</v>
      </c>
      <c r="F276">
        <v>-5.6055278681441598E-2</v>
      </c>
      <c r="G276">
        <v>-3.2066892637552573E-2</v>
      </c>
      <c r="H276">
        <v>0.4080780239582264</v>
      </c>
      <c r="I276">
        <v>1.010088313496254E-4</v>
      </c>
      <c r="J276">
        <v>6.5976254741263667E-5</v>
      </c>
      <c r="K276">
        <v>5.6145965949525978E-2</v>
      </c>
      <c r="L276" t="s">
        <v>94</v>
      </c>
    </row>
    <row r="277" spans="1:12" x14ac:dyDescent="0.3">
      <c r="A277" t="s">
        <v>62</v>
      </c>
      <c r="B277" t="s">
        <v>70</v>
      </c>
      <c r="C277">
        <v>4</v>
      </c>
      <c r="D277">
        <v>50904066.240000002</v>
      </c>
      <c r="E277">
        <v>48003449.960000001</v>
      </c>
      <c r="F277">
        <v>-5.6244423706769089E-2</v>
      </c>
      <c r="G277">
        <v>-3.2392532891690647E-2</v>
      </c>
      <c r="H277">
        <v>0.39136815425555732</v>
      </c>
      <c r="I277">
        <v>6.1438441898821472E-4</v>
      </c>
      <c r="J277">
        <v>1.6451141566014121E-4</v>
      </c>
      <c r="K277">
        <v>8.6039773254663804E-2</v>
      </c>
      <c r="L277" t="s">
        <v>94</v>
      </c>
    </row>
    <row r="278" spans="1:12" x14ac:dyDescent="0.3">
      <c r="A278" t="s">
        <v>62</v>
      </c>
      <c r="B278" t="s">
        <v>70</v>
      </c>
      <c r="C278">
        <v>5</v>
      </c>
      <c r="D278">
        <v>47967417.159999996</v>
      </c>
      <c r="E278">
        <v>45142589.950000003</v>
      </c>
      <c r="F278">
        <v>-5.4217444339877817E-2</v>
      </c>
      <c r="G278">
        <v>-3.2916631402798678E-2</v>
      </c>
      <c r="H278">
        <v>0.37772573508071011</v>
      </c>
      <c r="I278">
        <v>1.892017369796611E-3</v>
      </c>
      <c r="J278">
        <v>5.4807829056768853E-5</v>
      </c>
      <c r="K278">
        <v>0.1165224287269765</v>
      </c>
      <c r="L278" t="s">
        <v>94</v>
      </c>
    </row>
    <row r="279" spans="1:12" x14ac:dyDescent="0.3">
      <c r="A279" t="s">
        <v>62</v>
      </c>
      <c r="B279" t="s">
        <v>70</v>
      </c>
      <c r="C279">
        <v>6</v>
      </c>
      <c r="D279">
        <v>45034525.310000002</v>
      </c>
      <c r="E279">
        <v>41949362.759999998</v>
      </c>
      <c r="F279">
        <v>-5.9036740405247097E-2</v>
      </c>
      <c r="G279">
        <v>-3.1406150509283561E-2</v>
      </c>
      <c r="H279">
        <v>0.36480312892168137</v>
      </c>
      <c r="I279">
        <v>7.7699409384315316E-3</v>
      </c>
      <c r="J279">
        <v>4.3257700321922187E-5</v>
      </c>
      <c r="K279">
        <v>0.14714702879553351</v>
      </c>
      <c r="L279" t="s">
        <v>94</v>
      </c>
    </row>
    <row r="280" spans="1:12" x14ac:dyDescent="0.3">
      <c r="A280" t="s">
        <v>62</v>
      </c>
      <c r="B280" t="s">
        <v>70</v>
      </c>
      <c r="C280">
        <v>7</v>
      </c>
      <c r="D280">
        <v>41819130.57</v>
      </c>
      <c r="E280">
        <v>36945863.289999999</v>
      </c>
      <c r="F280">
        <v>-6.0438730206724141E-2</v>
      </c>
      <c r="G280">
        <v>-2.936965004435289E-2</v>
      </c>
      <c r="H280">
        <v>0.34719100744818021</v>
      </c>
      <c r="I280">
        <v>2.0069155406594579E-2</v>
      </c>
      <c r="J280">
        <v>5.3053470260130277E-5</v>
      </c>
      <c r="K280">
        <v>0.18073637791561259</v>
      </c>
      <c r="L280" t="s">
        <v>94</v>
      </c>
    </row>
    <row r="281" spans="1:12" x14ac:dyDescent="0.3">
      <c r="A281" t="s">
        <v>62</v>
      </c>
      <c r="B281" t="s">
        <v>70</v>
      </c>
      <c r="C281">
        <v>8</v>
      </c>
      <c r="D281">
        <v>36782060.450000003</v>
      </c>
      <c r="E281">
        <v>32636525.100000001</v>
      </c>
      <c r="F281">
        <v>-6.0105424028794437E-2</v>
      </c>
      <c r="G281">
        <v>-2.8936630710148261E-2</v>
      </c>
      <c r="H281">
        <v>0.33975821753449048</v>
      </c>
      <c r="I281">
        <v>2.191250410761042E-2</v>
      </c>
      <c r="J281">
        <v>1.5980426131891691E-4</v>
      </c>
      <c r="K281">
        <v>0.21539834490529139</v>
      </c>
      <c r="L281" t="s">
        <v>94</v>
      </c>
    </row>
    <row r="282" spans="1:12" x14ac:dyDescent="0.3">
      <c r="A282" t="s">
        <v>62</v>
      </c>
      <c r="B282" t="s">
        <v>70</v>
      </c>
      <c r="C282">
        <v>9</v>
      </c>
      <c r="D282">
        <v>32467438.300000001</v>
      </c>
      <c r="E282">
        <v>28923965.489999998</v>
      </c>
      <c r="F282">
        <v>-6.2628123636104677E-2</v>
      </c>
      <c r="G282">
        <v>-2.965842981212349E-2</v>
      </c>
      <c r="H282">
        <v>0.3323779559042026</v>
      </c>
      <c r="I282">
        <v>2.2227337799175861E-2</v>
      </c>
      <c r="J282">
        <v>1.900383991797715E-4</v>
      </c>
      <c r="K282">
        <v>0.24852140666829431</v>
      </c>
      <c r="L282" t="s">
        <v>94</v>
      </c>
    </row>
    <row r="283" spans="1:12" x14ac:dyDescent="0.3">
      <c r="A283" t="s">
        <v>62</v>
      </c>
      <c r="B283" t="s">
        <v>70</v>
      </c>
      <c r="C283">
        <v>10</v>
      </c>
      <c r="D283">
        <v>28765727.809999999</v>
      </c>
      <c r="E283">
        <v>25268239.039999999</v>
      </c>
      <c r="F283">
        <v>-6.5185815995524421E-2</v>
      </c>
      <c r="G283">
        <v>-2.7343408628324919E-2</v>
      </c>
      <c r="H283">
        <v>0.32231541114344819</v>
      </c>
      <c r="I283">
        <v>4.1205682738503259E-2</v>
      </c>
      <c r="J283">
        <v>1.16016185025565E-4</v>
      </c>
      <c r="K283">
        <v>0.27366168172833621</v>
      </c>
      <c r="L283" t="s">
        <v>94</v>
      </c>
    </row>
    <row r="284" spans="1:12" x14ac:dyDescent="0.3">
      <c r="A284" t="s">
        <v>62</v>
      </c>
      <c r="B284" t="s">
        <v>70</v>
      </c>
      <c r="C284">
        <v>11</v>
      </c>
      <c r="D284">
        <v>25169925.48</v>
      </c>
      <c r="E284">
        <v>22237714.789999999</v>
      </c>
      <c r="F284">
        <v>-6.9074622862173057E-2</v>
      </c>
      <c r="G284">
        <v>-2.728831082737079E-2</v>
      </c>
      <c r="H284">
        <v>0.31856729505284842</v>
      </c>
      <c r="I284">
        <v>3.2429267222089532E-2</v>
      </c>
      <c r="J284">
        <v>3.5183854664316632E-4</v>
      </c>
      <c r="K284">
        <v>0.28738961581042932</v>
      </c>
      <c r="L284" t="s">
        <v>94</v>
      </c>
    </row>
    <row r="285" spans="1:12" x14ac:dyDescent="0.3">
      <c r="A285" t="s">
        <v>62</v>
      </c>
      <c r="B285" t="s">
        <v>70</v>
      </c>
      <c r="C285">
        <v>12</v>
      </c>
      <c r="D285">
        <v>22055780.329999998</v>
      </c>
      <c r="E285">
        <v>19309479.02</v>
      </c>
      <c r="F285">
        <v>-7.2466086716778622E-2</v>
      </c>
      <c r="G285">
        <v>-2.7372633884044501E-2</v>
      </c>
      <c r="H285">
        <v>0.31244120206880871</v>
      </c>
      <c r="I285">
        <v>4.0122110831659702E-2</v>
      </c>
      <c r="J285">
        <v>6.3648076785139079E-4</v>
      </c>
      <c r="K285">
        <v>0.30574045182084869</v>
      </c>
      <c r="L285" t="s">
        <v>94</v>
      </c>
    </row>
    <row r="286" spans="1:12" x14ac:dyDescent="0.3">
      <c r="A286" t="s">
        <v>62</v>
      </c>
      <c r="B286" t="s">
        <v>70</v>
      </c>
      <c r="C286">
        <v>13</v>
      </c>
      <c r="D286">
        <v>19307168.18</v>
      </c>
      <c r="E286">
        <v>17040221.649999999</v>
      </c>
      <c r="F286">
        <v>-5.9420260874321548E-2</v>
      </c>
      <c r="G286">
        <v>-2.6357143898872899E-2</v>
      </c>
      <c r="H286">
        <v>0.30858180055580853</v>
      </c>
      <c r="I286">
        <v>4.0513910434067602E-2</v>
      </c>
      <c r="J286">
        <v>3.1950672115603859E-4</v>
      </c>
      <c r="K286">
        <v>0.32385633317158169</v>
      </c>
      <c r="L286" t="s">
        <v>94</v>
      </c>
    </row>
    <row r="287" spans="1:12" x14ac:dyDescent="0.3">
      <c r="A287" t="s">
        <v>62</v>
      </c>
      <c r="B287" t="s">
        <v>70</v>
      </c>
      <c r="C287">
        <v>14</v>
      </c>
      <c r="D287">
        <v>17038140.890000001</v>
      </c>
      <c r="E287">
        <v>15085615.43</v>
      </c>
      <c r="F287">
        <v>-5.8839264006109532E-2</v>
      </c>
      <c r="G287">
        <v>-2.607089663524903E-2</v>
      </c>
      <c r="H287">
        <v>0.3058493077150643</v>
      </c>
      <c r="I287">
        <v>4.1442271092700191E-2</v>
      </c>
      <c r="J287">
        <v>1.8708848697635111E-4</v>
      </c>
      <c r="K287">
        <v>0.31157075836978299</v>
      </c>
      <c r="L287" t="s">
        <v>94</v>
      </c>
    </row>
    <row r="288" spans="1:12" x14ac:dyDescent="0.3">
      <c r="A288" t="s">
        <v>62</v>
      </c>
      <c r="B288" t="s">
        <v>70</v>
      </c>
      <c r="C288">
        <v>15</v>
      </c>
      <c r="D288">
        <v>15084610.550000001</v>
      </c>
      <c r="E288">
        <v>13342382.880000001</v>
      </c>
      <c r="F288">
        <v>-6.1823009411403063E-2</v>
      </c>
      <c r="G288">
        <v>-2.6155839336534939E-2</v>
      </c>
      <c r="H288">
        <v>0.30343667856651418</v>
      </c>
      <c r="I288">
        <v>4.072025759988878E-2</v>
      </c>
      <c r="J288">
        <v>3.3072713302498882E-4</v>
      </c>
      <c r="K288">
        <v>0.31329840535950798</v>
      </c>
      <c r="L288" t="s">
        <v>94</v>
      </c>
    </row>
    <row r="289" spans="1:12" x14ac:dyDescent="0.3">
      <c r="A289" t="s">
        <v>62</v>
      </c>
      <c r="B289" t="s">
        <v>70</v>
      </c>
      <c r="C289">
        <v>16</v>
      </c>
      <c r="D289">
        <v>13341991.91</v>
      </c>
      <c r="E289">
        <v>11669956.050000001</v>
      </c>
      <c r="F289">
        <v>-6.9665362283973978E-2</v>
      </c>
      <c r="G289">
        <v>-2.64866320099575E-2</v>
      </c>
      <c r="H289">
        <v>0.30135342469769533</v>
      </c>
      <c r="I289">
        <v>4.5889544417284843E-2</v>
      </c>
      <c r="J289">
        <v>2.6345466431931011E-4</v>
      </c>
      <c r="K289">
        <v>0.31804470163364501</v>
      </c>
      <c r="L289" t="s">
        <v>94</v>
      </c>
    </row>
    <row r="290" spans="1:12" x14ac:dyDescent="0.3">
      <c r="A290" t="s">
        <v>62</v>
      </c>
      <c r="B290" t="s">
        <v>70</v>
      </c>
      <c r="C290">
        <v>17</v>
      </c>
      <c r="D290">
        <v>11669437.6</v>
      </c>
      <c r="E290">
        <v>10261176.800000001</v>
      </c>
      <c r="F290">
        <v>-7.4176349338377717E-2</v>
      </c>
      <c r="G290">
        <v>-2.5876818605208528E-2</v>
      </c>
      <c r="H290">
        <v>0.30094485115255137</v>
      </c>
      <c r="I290">
        <v>3.6372329191082867E-2</v>
      </c>
      <c r="J290">
        <v>7.2665627005023793E-4</v>
      </c>
      <c r="K290">
        <v>0.31733410050979732</v>
      </c>
      <c r="L290" t="s">
        <v>94</v>
      </c>
    </row>
    <row r="291" spans="1:12" x14ac:dyDescent="0.3">
      <c r="A291" t="s">
        <v>62</v>
      </c>
      <c r="B291" t="s">
        <v>70</v>
      </c>
      <c r="C291">
        <v>18</v>
      </c>
      <c r="D291">
        <v>10260517.140000001</v>
      </c>
      <c r="E291">
        <v>8991256.2400000002</v>
      </c>
      <c r="F291">
        <v>-7.8963973155060665E-2</v>
      </c>
      <c r="G291">
        <v>-2.630984250760679E-2</v>
      </c>
      <c r="H291">
        <v>0.29563079172022211</v>
      </c>
      <c r="I291">
        <v>3.4954575270170048E-2</v>
      </c>
      <c r="J291">
        <v>2.7187810925483242E-4</v>
      </c>
      <c r="K291">
        <v>0.29271084259522778</v>
      </c>
      <c r="L291" t="s">
        <v>94</v>
      </c>
    </row>
    <row r="292" spans="1:12" x14ac:dyDescent="0.3">
      <c r="A292" t="s">
        <v>62</v>
      </c>
      <c r="B292" t="s">
        <v>70</v>
      </c>
      <c r="C292">
        <v>19</v>
      </c>
      <c r="D292">
        <v>8991256.2400000002</v>
      </c>
      <c r="E292">
        <v>7893636.0999999996</v>
      </c>
      <c r="F292">
        <v>-8.0202852721723783E-2</v>
      </c>
      <c r="G292">
        <v>-2.592335751294304E-2</v>
      </c>
      <c r="H292">
        <v>0.29316554682347501</v>
      </c>
      <c r="I292">
        <v>3.12161529499464E-2</v>
      </c>
      <c r="J292">
        <v>4.0858028087963831E-4</v>
      </c>
      <c r="K292">
        <v>0.29947571310007559</v>
      </c>
      <c r="L292" t="s">
        <v>94</v>
      </c>
    </row>
    <row r="293" spans="1:12" x14ac:dyDescent="0.3">
      <c r="A293" t="s">
        <v>62</v>
      </c>
      <c r="B293" t="s">
        <v>70</v>
      </c>
      <c r="C293">
        <v>20</v>
      </c>
      <c r="D293">
        <v>7893636.9699999997</v>
      </c>
      <c r="E293">
        <v>6888488.75</v>
      </c>
      <c r="F293">
        <v>-8.5686702159042921E-2</v>
      </c>
      <c r="G293">
        <v>-2.547429540580962E-2</v>
      </c>
      <c r="H293">
        <v>0.28843058302166608</v>
      </c>
      <c r="I293">
        <v>3.2039382049894302E-2</v>
      </c>
      <c r="J293">
        <v>1.2428998239071541E-4</v>
      </c>
      <c r="K293">
        <v>0.31518904055697272</v>
      </c>
      <c r="L293" t="s">
        <v>94</v>
      </c>
    </row>
    <row r="294" spans="1:12" x14ac:dyDescent="0.3">
      <c r="A294" t="s">
        <v>62</v>
      </c>
      <c r="B294" t="s">
        <v>70</v>
      </c>
      <c r="C294">
        <v>21</v>
      </c>
      <c r="D294">
        <v>6888490.2999999998</v>
      </c>
      <c r="E294">
        <v>5904587.46</v>
      </c>
      <c r="F294">
        <v>-9.9987611218672973E-2</v>
      </c>
      <c r="G294">
        <v>-2.5297962602923309E-2</v>
      </c>
      <c r="H294">
        <v>0.27863519292471811</v>
      </c>
      <c r="I294">
        <v>3.2134761034213838E-2</v>
      </c>
      <c r="J294">
        <v>5.2808232886674745E-4</v>
      </c>
      <c r="K294">
        <v>0.34171710109617037</v>
      </c>
      <c r="L294" t="s">
        <v>94</v>
      </c>
    </row>
    <row r="295" spans="1:12" x14ac:dyDescent="0.3">
      <c r="A295" t="s">
        <v>62</v>
      </c>
      <c r="B295" t="s">
        <v>70</v>
      </c>
      <c r="C295">
        <v>22</v>
      </c>
      <c r="D295">
        <v>5904554.5300000003</v>
      </c>
      <c r="E295">
        <v>5065868.16</v>
      </c>
      <c r="F295">
        <v>-9.9222857037446988E-2</v>
      </c>
      <c r="G295">
        <v>-2.4914670404441161E-2</v>
      </c>
      <c r="H295">
        <v>0.26808263483551442</v>
      </c>
      <c r="I295">
        <v>3.0171366002610191E-2</v>
      </c>
      <c r="J295">
        <v>1.361804681309294E-3</v>
      </c>
      <c r="K295">
        <v>0.35934631192612798</v>
      </c>
      <c r="L295" t="s">
        <v>94</v>
      </c>
    </row>
    <row r="296" spans="1:12" x14ac:dyDescent="0.3">
      <c r="A296" t="s">
        <v>62</v>
      </c>
      <c r="B296" t="s">
        <v>70</v>
      </c>
      <c r="C296">
        <v>23</v>
      </c>
      <c r="D296">
        <v>5065868.7699999996</v>
      </c>
      <c r="E296">
        <v>4311351.07</v>
      </c>
      <c r="F296">
        <v>-0.1116296326799638</v>
      </c>
      <c r="G296">
        <v>-2.4711992292686259E-2</v>
      </c>
      <c r="H296">
        <v>0.25805692410251418</v>
      </c>
      <c r="I296">
        <v>2.5605507472709371E-2</v>
      </c>
      <c r="J296">
        <v>7.7016404828820714E-4</v>
      </c>
      <c r="K296">
        <v>0.39252920314837642</v>
      </c>
      <c r="L296" t="s">
        <v>94</v>
      </c>
    </row>
    <row r="297" spans="1:12" x14ac:dyDescent="0.3">
      <c r="A297" t="s">
        <v>62</v>
      </c>
      <c r="B297" t="s">
        <v>70</v>
      </c>
      <c r="C297">
        <v>24</v>
      </c>
      <c r="D297">
        <v>4311351.07</v>
      </c>
      <c r="E297">
        <v>3626383.98</v>
      </c>
      <c r="F297">
        <v>-0.1190092135085626</v>
      </c>
      <c r="G297">
        <v>-2.192672980351841E-2</v>
      </c>
      <c r="H297">
        <v>0.24412544102560049</v>
      </c>
      <c r="I297">
        <v>2.8553742898974822E-2</v>
      </c>
      <c r="J297">
        <v>1.1641571095716871E-3</v>
      </c>
      <c r="K297">
        <v>0.42053026055999732</v>
      </c>
      <c r="L297" t="s">
        <v>94</v>
      </c>
    </row>
    <row r="298" spans="1:12" x14ac:dyDescent="0.3">
      <c r="A298" t="s">
        <v>62</v>
      </c>
      <c r="B298" t="s">
        <v>70</v>
      </c>
      <c r="C298">
        <v>25</v>
      </c>
      <c r="D298">
        <v>3626383.98</v>
      </c>
      <c r="E298">
        <v>3158958.26</v>
      </c>
      <c r="F298">
        <v>-7.5369122935514399E-2</v>
      </c>
      <c r="G298">
        <v>-2.1023816126608849E-2</v>
      </c>
      <c r="H298">
        <v>0.23549852810202049</v>
      </c>
      <c r="I298">
        <v>4.1212875091070751E-2</v>
      </c>
      <c r="J298">
        <v>7.3905852628435671E-4</v>
      </c>
      <c r="K298">
        <v>0.44285423068552993</v>
      </c>
      <c r="L298" t="s">
        <v>94</v>
      </c>
    </row>
    <row r="299" spans="1:12" x14ac:dyDescent="0.3">
      <c r="A299" t="s">
        <v>62</v>
      </c>
      <c r="B299" t="s">
        <v>70</v>
      </c>
      <c r="C299">
        <v>26</v>
      </c>
      <c r="D299">
        <v>3158959.44</v>
      </c>
      <c r="E299">
        <v>2811283.53</v>
      </c>
      <c r="F299">
        <v>-6.852430811837204E-2</v>
      </c>
      <c r="G299">
        <v>-2.0047690134318411E-2</v>
      </c>
      <c r="H299">
        <v>0.2392339168749946</v>
      </c>
      <c r="I299">
        <v>3.2699565710789878E-2</v>
      </c>
      <c r="J299">
        <v>7.6465052682031271E-4</v>
      </c>
      <c r="K299">
        <v>0.44951826328239469</v>
      </c>
      <c r="L299" t="s">
        <v>94</v>
      </c>
    </row>
    <row r="300" spans="1:12" x14ac:dyDescent="0.3">
      <c r="A300" t="s">
        <v>62</v>
      </c>
      <c r="B300" t="s">
        <v>70</v>
      </c>
      <c r="C300">
        <v>27</v>
      </c>
      <c r="D300">
        <v>2811319.03</v>
      </c>
      <c r="E300">
        <v>2523927.58</v>
      </c>
      <c r="F300">
        <v>-6.9584745776789331E-2</v>
      </c>
      <c r="G300">
        <v>-1.96076074653114E-2</v>
      </c>
      <c r="H300">
        <v>0.2255331329553196</v>
      </c>
      <c r="I300">
        <v>2.374305060639097E-2</v>
      </c>
      <c r="J300">
        <v>1.7722286040229311E-4</v>
      </c>
      <c r="K300">
        <v>0.4600001240923085</v>
      </c>
      <c r="L300" t="s">
        <v>94</v>
      </c>
    </row>
    <row r="301" spans="1:12" x14ac:dyDescent="0.3">
      <c r="A301" t="s">
        <v>62</v>
      </c>
      <c r="B301" t="s">
        <v>70</v>
      </c>
      <c r="C301">
        <v>28</v>
      </c>
      <c r="D301">
        <v>2523752.87</v>
      </c>
      <c r="E301">
        <v>2229067.81</v>
      </c>
      <c r="F301">
        <v>-7.5950051321784132E-2</v>
      </c>
      <c r="G301">
        <v>-1.935998194625134E-2</v>
      </c>
      <c r="H301">
        <v>0.21363691034649129</v>
      </c>
      <c r="I301">
        <v>3.041329874743243E-2</v>
      </c>
      <c r="J301">
        <v>2.2001361805286431E-4</v>
      </c>
      <c r="K301">
        <v>0.48456769917645531</v>
      </c>
      <c r="L301" t="s">
        <v>94</v>
      </c>
    </row>
    <row r="302" spans="1:12" x14ac:dyDescent="0.3">
      <c r="A302" t="s">
        <v>62</v>
      </c>
      <c r="B302" t="s">
        <v>70</v>
      </c>
      <c r="C302">
        <v>29</v>
      </c>
      <c r="D302">
        <v>1911003.14</v>
      </c>
      <c r="E302">
        <v>1668785.6</v>
      </c>
      <c r="F302">
        <v>-8.3943101213324017E-2</v>
      </c>
      <c r="G302">
        <v>-1.8955149388189908E-2</v>
      </c>
      <c r="H302">
        <v>0.21141976703025861</v>
      </c>
      <c r="I302">
        <v>2.6009852605475049E-2</v>
      </c>
      <c r="J302">
        <v>2.1075841874336219E-4</v>
      </c>
      <c r="K302">
        <v>0.51735321182061966</v>
      </c>
      <c r="L302" t="s">
        <v>94</v>
      </c>
    </row>
    <row r="303" spans="1:12" x14ac:dyDescent="0.3">
      <c r="A303" t="s">
        <v>62</v>
      </c>
      <c r="B303" t="s">
        <v>70</v>
      </c>
      <c r="C303">
        <v>30</v>
      </c>
      <c r="D303">
        <v>1525084.71</v>
      </c>
      <c r="E303">
        <v>1308514.94</v>
      </c>
      <c r="F303">
        <v>-8.9714373964184579E-2</v>
      </c>
      <c r="G303">
        <v>-1.788293451581453E-2</v>
      </c>
      <c r="H303">
        <v>0.1978564013467374</v>
      </c>
      <c r="I303">
        <v>2.9132823414117111E-2</v>
      </c>
      <c r="J303">
        <v>1.34742679309925E-3</v>
      </c>
      <c r="K303">
        <v>0.54595315510879838</v>
      </c>
      <c r="L303" t="s">
        <v>94</v>
      </c>
    </row>
    <row r="304" spans="1:12" x14ac:dyDescent="0.3">
      <c r="A304" t="s">
        <v>62</v>
      </c>
      <c r="B304" t="s">
        <v>70</v>
      </c>
      <c r="C304">
        <v>31</v>
      </c>
      <c r="D304">
        <v>1161933.23</v>
      </c>
      <c r="E304">
        <v>1019398.59</v>
      </c>
      <c r="F304">
        <v>-8.9962355237916722E-2</v>
      </c>
      <c r="G304">
        <v>-1.771208488460219E-2</v>
      </c>
      <c r="H304">
        <v>0.1820481217432976</v>
      </c>
      <c r="I304">
        <v>1.774940867299234E-2</v>
      </c>
      <c r="J304">
        <v>2.0723221763784141E-4</v>
      </c>
      <c r="K304">
        <v>0.57166285662608196</v>
      </c>
      <c r="L304" t="s">
        <v>94</v>
      </c>
    </row>
    <row r="305" spans="1:12" x14ac:dyDescent="0.3">
      <c r="A305" t="s">
        <v>62</v>
      </c>
      <c r="B305" t="s">
        <v>70</v>
      </c>
      <c r="C305">
        <v>32</v>
      </c>
      <c r="D305">
        <v>875243.61</v>
      </c>
      <c r="E305">
        <v>739252.09000000008</v>
      </c>
      <c r="F305">
        <v>-0.1006018884273831</v>
      </c>
      <c r="G305">
        <v>-1.6678179461373049E-2</v>
      </c>
      <c r="H305">
        <v>0.18442737191341191</v>
      </c>
      <c r="I305">
        <v>3.3702319746156159E-2</v>
      </c>
      <c r="J305">
        <v>1.0469770810437561E-3</v>
      </c>
      <c r="K305">
        <v>0.60910061140307359</v>
      </c>
      <c r="L305" t="s">
        <v>94</v>
      </c>
    </row>
    <row r="306" spans="1:12" x14ac:dyDescent="0.3">
      <c r="A306" t="s">
        <v>62</v>
      </c>
      <c r="B306" t="s">
        <v>70</v>
      </c>
      <c r="C306">
        <v>33</v>
      </c>
      <c r="D306">
        <v>586541.37</v>
      </c>
      <c r="E306">
        <v>503214.72</v>
      </c>
      <c r="F306">
        <v>-0.1079753163873164</v>
      </c>
      <c r="G306">
        <v>-1.5087034696290901E-2</v>
      </c>
      <c r="H306">
        <v>0.1473865707861742</v>
      </c>
      <c r="I306">
        <v>1.9202515928245609E-2</v>
      </c>
      <c r="J306">
        <v>8.6247965765824837E-4</v>
      </c>
      <c r="K306">
        <v>0.64462923501124936</v>
      </c>
      <c r="L306" t="s">
        <v>94</v>
      </c>
    </row>
    <row r="307" spans="1:12" x14ac:dyDescent="0.3">
      <c r="A307" t="s">
        <v>62</v>
      </c>
      <c r="B307" t="s">
        <v>70</v>
      </c>
      <c r="C307">
        <v>34</v>
      </c>
      <c r="D307">
        <v>374730.17</v>
      </c>
      <c r="E307">
        <v>317179.65000000002</v>
      </c>
      <c r="F307">
        <v>-0.12314183296210179</v>
      </c>
      <c r="G307">
        <v>-1.3437829145168639E-2</v>
      </c>
      <c r="H307">
        <v>0.12581637767777881</v>
      </c>
      <c r="I307">
        <v>2.1862504425517699E-2</v>
      </c>
      <c r="J307">
        <v>4.9486274350421262E-4</v>
      </c>
      <c r="K307">
        <v>0.70212647627298908</v>
      </c>
      <c r="L307" t="s">
        <v>94</v>
      </c>
    </row>
    <row r="308" spans="1:12" x14ac:dyDescent="0.3">
      <c r="A308" t="s">
        <v>62</v>
      </c>
      <c r="B308" t="s">
        <v>70</v>
      </c>
      <c r="C308">
        <v>35</v>
      </c>
      <c r="D308">
        <v>209503.23</v>
      </c>
      <c r="E308">
        <v>178062.1</v>
      </c>
      <c r="F308">
        <v>-0.1151422820545535</v>
      </c>
      <c r="G308">
        <v>-1.6369866946681438E-2</v>
      </c>
      <c r="H308">
        <v>8.4676832394359192E-2</v>
      </c>
      <c r="I308">
        <v>1.9166673468471101E-2</v>
      </c>
      <c r="J308">
        <v>2.9116496199127811E-5</v>
      </c>
      <c r="K308">
        <v>0.82333011909889886</v>
      </c>
      <c r="L308" t="s">
        <v>94</v>
      </c>
    </row>
    <row r="309" spans="1:12" x14ac:dyDescent="0.3">
      <c r="A309" t="s">
        <v>62</v>
      </c>
      <c r="B309" t="s">
        <v>70</v>
      </c>
      <c r="C309">
        <v>36</v>
      </c>
      <c r="D309">
        <v>104068.95</v>
      </c>
      <c r="E309">
        <v>86012.73</v>
      </c>
      <c r="F309">
        <v>-0.115213903858932</v>
      </c>
      <c r="G309">
        <v>-5.9032016754276854E-3</v>
      </c>
      <c r="H309">
        <v>2.489169041294257E-2</v>
      </c>
      <c r="I309">
        <v>4.2743488811984753E-2</v>
      </c>
      <c r="J309">
        <v>4.5528469346524589E-3</v>
      </c>
      <c r="K309">
        <v>0.9715266565774624</v>
      </c>
      <c r="L309" t="s">
        <v>94</v>
      </c>
    </row>
    <row r="310" spans="1:12" x14ac:dyDescent="0.3">
      <c r="A310" t="s">
        <v>62</v>
      </c>
      <c r="B310" t="s">
        <v>70</v>
      </c>
      <c r="C310">
        <v>37</v>
      </c>
      <c r="D310">
        <v>0</v>
      </c>
      <c r="E310">
        <v>0</v>
      </c>
      <c r="F310">
        <v>-0.115213903858932</v>
      </c>
      <c r="G310">
        <v>-5.9032016754276854E-3</v>
      </c>
      <c r="H310">
        <v>2.489169041294257E-2</v>
      </c>
      <c r="I310">
        <v>4.2743488811984753E-2</v>
      </c>
      <c r="J310">
        <v>4.5528469346524589E-3</v>
      </c>
      <c r="L310" t="s">
        <v>95</v>
      </c>
    </row>
    <row r="311" spans="1:12" x14ac:dyDescent="0.3">
      <c r="A311" t="s">
        <v>62</v>
      </c>
      <c r="B311" t="s">
        <v>70</v>
      </c>
      <c r="C311">
        <v>38</v>
      </c>
      <c r="D311">
        <v>0</v>
      </c>
      <c r="E311">
        <v>0</v>
      </c>
      <c r="F311">
        <v>-0.115213903858932</v>
      </c>
      <c r="G311">
        <v>-5.9032016754276854E-3</v>
      </c>
      <c r="H311">
        <v>2.489169041294257E-2</v>
      </c>
      <c r="I311">
        <v>4.2743488811984753E-2</v>
      </c>
      <c r="J311">
        <v>4.5528469346524589E-3</v>
      </c>
      <c r="L311" t="s">
        <v>95</v>
      </c>
    </row>
    <row r="312" spans="1:12" x14ac:dyDescent="0.3">
      <c r="A312" t="s">
        <v>62</v>
      </c>
      <c r="B312" t="s">
        <v>70</v>
      </c>
      <c r="C312">
        <v>39</v>
      </c>
      <c r="D312">
        <v>0</v>
      </c>
      <c r="E312">
        <v>0</v>
      </c>
      <c r="F312">
        <v>-0.115213903858932</v>
      </c>
      <c r="G312">
        <v>-5.9032016754276854E-3</v>
      </c>
      <c r="H312">
        <v>2.489169041294257E-2</v>
      </c>
      <c r="I312">
        <v>4.2743488811984753E-2</v>
      </c>
      <c r="J312">
        <v>4.5528469346524589E-3</v>
      </c>
      <c r="L312" t="s">
        <v>95</v>
      </c>
    </row>
    <row r="313" spans="1:12" x14ac:dyDescent="0.3">
      <c r="A313" t="s">
        <v>62</v>
      </c>
      <c r="B313" t="s">
        <v>70</v>
      </c>
      <c r="C313">
        <v>40</v>
      </c>
      <c r="D313">
        <v>0</v>
      </c>
      <c r="E313">
        <v>0</v>
      </c>
      <c r="F313">
        <v>-0.115213903858932</v>
      </c>
      <c r="G313">
        <v>-5.9032016754276854E-3</v>
      </c>
      <c r="H313">
        <v>2.489169041294257E-2</v>
      </c>
      <c r="I313">
        <v>4.2743488811984753E-2</v>
      </c>
      <c r="J313">
        <v>4.5528469346524589E-3</v>
      </c>
      <c r="L313" t="s">
        <v>95</v>
      </c>
    </row>
    <row r="314" spans="1:12" x14ac:dyDescent="0.3">
      <c r="A314" t="s">
        <v>62</v>
      </c>
      <c r="B314" t="s">
        <v>70</v>
      </c>
      <c r="C314">
        <v>41</v>
      </c>
      <c r="D314">
        <v>0</v>
      </c>
      <c r="E314">
        <v>0</v>
      </c>
      <c r="F314">
        <v>-0.115213903858932</v>
      </c>
      <c r="G314">
        <v>-5.9032016754276854E-3</v>
      </c>
      <c r="H314">
        <v>2.489169041294257E-2</v>
      </c>
      <c r="I314">
        <v>4.2743488811984753E-2</v>
      </c>
      <c r="J314">
        <v>4.5528469346524589E-3</v>
      </c>
      <c r="L314" t="s">
        <v>95</v>
      </c>
    </row>
    <row r="315" spans="1:12" x14ac:dyDescent="0.3">
      <c r="A315" t="s">
        <v>62</v>
      </c>
      <c r="B315" t="s">
        <v>70</v>
      </c>
      <c r="C315">
        <v>42</v>
      </c>
      <c r="D315">
        <v>0</v>
      </c>
      <c r="E315">
        <v>0</v>
      </c>
      <c r="F315">
        <v>-0.115213903858932</v>
      </c>
      <c r="G315">
        <v>-5.9032016754276854E-3</v>
      </c>
      <c r="H315">
        <v>2.489169041294257E-2</v>
      </c>
      <c r="I315">
        <v>4.2743488811984753E-2</v>
      </c>
      <c r="J315">
        <v>4.5528469346524589E-3</v>
      </c>
      <c r="L315" t="s">
        <v>95</v>
      </c>
    </row>
    <row r="316" spans="1:12" x14ac:dyDescent="0.3">
      <c r="A316" t="s">
        <v>62</v>
      </c>
      <c r="B316" t="s">
        <v>70</v>
      </c>
      <c r="C316">
        <v>43</v>
      </c>
      <c r="D316">
        <v>0</v>
      </c>
      <c r="E316">
        <v>0</v>
      </c>
      <c r="F316">
        <v>-0.115213903858932</v>
      </c>
      <c r="G316">
        <v>-5.9032016754276854E-3</v>
      </c>
      <c r="H316">
        <v>2.489169041294257E-2</v>
      </c>
      <c r="I316">
        <v>4.2743488811984753E-2</v>
      </c>
      <c r="J316">
        <v>4.5528469346524589E-3</v>
      </c>
      <c r="L316" t="s">
        <v>95</v>
      </c>
    </row>
    <row r="317" spans="1:12" x14ac:dyDescent="0.3">
      <c r="A317" t="s">
        <v>62</v>
      </c>
      <c r="B317" t="s">
        <v>70</v>
      </c>
      <c r="C317">
        <v>44</v>
      </c>
      <c r="D317">
        <v>0</v>
      </c>
      <c r="E317">
        <v>0</v>
      </c>
      <c r="F317">
        <v>-0.115213903858932</v>
      </c>
      <c r="G317">
        <v>-5.9032016754276854E-3</v>
      </c>
      <c r="H317">
        <v>2.489169041294257E-2</v>
      </c>
      <c r="I317">
        <v>4.2743488811984753E-2</v>
      </c>
      <c r="J317">
        <v>4.5528469346524589E-3</v>
      </c>
      <c r="L317" t="s">
        <v>95</v>
      </c>
    </row>
    <row r="318" spans="1:12" x14ac:dyDescent="0.3">
      <c r="A318" t="s">
        <v>62</v>
      </c>
      <c r="B318" t="s">
        <v>70</v>
      </c>
      <c r="C318">
        <v>45</v>
      </c>
      <c r="D318">
        <v>0</v>
      </c>
      <c r="E318">
        <v>0</v>
      </c>
      <c r="F318">
        <v>-0.115213903858932</v>
      </c>
      <c r="G318">
        <v>-5.9032016754276854E-3</v>
      </c>
      <c r="H318">
        <v>2.489169041294257E-2</v>
      </c>
      <c r="I318">
        <v>4.2743488811984753E-2</v>
      </c>
      <c r="J318">
        <v>4.5528469346524589E-3</v>
      </c>
      <c r="L318" t="s">
        <v>95</v>
      </c>
    </row>
    <row r="319" spans="1:12" x14ac:dyDescent="0.3">
      <c r="A319" t="s">
        <v>62</v>
      </c>
      <c r="B319" t="s">
        <v>70</v>
      </c>
      <c r="C319">
        <v>46</v>
      </c>
      <c r="D319">
        <v>0</v>
      </c>
      <c r="E319">
        <v>0</v>
      </c>
      <c r="F319">
        <v>-0.115213903858932</v>
      </c>
      <c r="G319">
        <v>-5.9032016754276854E-3</v>
      </c>
      <c r="H319">
        <v>2.489169041294257E-2</v>
      </c>
      <c r="I319">
        <v>4.2743488811984753E-2</v>
      </c>
      <c r="J319">
        <v>4.5528469346524589E-3</v>
      </c>
      <c r="L319" t="s">
        <v>95</v>
      </c>
    </row>
    <row r="320" spans="1:12" x14ac:dyDescent="0.3">
      <c r="A320" t="s">
        <v>62</v>
      </c>
      <c r="B320" t="s">
        <v>70</v>
      </c>
      <c r="C320">
        <v>47</v>
      </c>
      <c r="D320">
        <v>0</v>
      </c>
      <c r="E320">
        <v>0</v>
      </c>
      <c r="F320">
        <v>-0.115213903858932</v>
      </c>
      <c r="G320">
        <v>-5.9032016754276854E-3</v>
      </c>
      <c r="H320">
        <v>2.489169041294257E-2</v>
      </c>
      <c r="I320">
        <v>4.2743488811984753E-2</v>
      </c>
      <c r="J320">
        <v>4.5528469346524589E-3</v>
      </c>
      <c r="L320" t="s">
        <v>95</v>
      </c>
    </row>
    <row r="321" spans="1:12" x14ac:dyDescent="0.3">
      <c r="A321" t="s">
        <v>62</v>
      </c>
      <c r="B321" t="s">
        <v>70</v>
      </c>
      <c r="C321">
        <v>48</v>
      </c>
      <c r="D321">
        <v>0</v>
      </c>
      <c r="E321">
        <v>0</v>
      </c>
      <c r="F321">
        <v>-0.115213903858932</v>
      </c>
      <c r="G321">
        <v>-5.9032016754276854E-3</v>
      </c>
      <c r="H321">
        <v>2.489169041294257E-2</v>
      </c>
      <c r="I321">
        <v>4.2743488811984753E-2</v>
      </c>
      <c r="J321">
        <v>4.5528469346524589E-3</v>
      </c>
      <c r="L321" t="s">
        <v>95</v>
      </c>
    </row>
    <row r="322" spans="1:12" x14ac:dyDescent="0.3">
      <c r="A322" t="s">
        <v>62</v>
      </c>
      <c r="B322" t="s">
        <v>70</v>
      </c>
      <c r="C322">
        <v>49</v>
      </c>
      <c r="D322">
        <v>0</v>
      </c>
      <c r="E322">
        <v>0</v>
      </c>
      <c r="F322">
        <v>-0.115213903858932</v>
      </c>
      <c r="G322">
        <v>-5.9032016754276854E-3</v>
      </c>
      <c r="H322">
        <v>2.489169041294257E-2</v>
      </c>
      <c r="I322">
        <v>4.2743488811984753E-2</v>
      </c>
      <c r="J322">
        <v>4.5528469346524589E-3</v>
      </c>
      <c r="L322" t="s">
        <v>95</v>
      </c>
    </row>
    <row r="323" spans="1:12" x14ac:dyDescent="0.3">
      <c r="A323" t="s">
        <v>62</v>
      </c>
      <c r="B323" t="s">
        <v>70</v>
      </c>
      <c r="C323">
        <v>50</v>
      </c>
      <c r="D323">
        <v>0</v>
      </c>
      <c r="E323">
        <v>0</v>
      </c>
      <c r="F323">
        <v>-0.115213903858932</v>
      </c>
      <c r="G323">
        <v>-5.9032016754276854E-3</v>
      </c>
      <c r="H323">
        <v>2.489169041294257E-2</v>
      </c>
      <c r="I323">
        <v>4.2743488811984753E-2</v>
      </c>
      <c r="J323">
        <v>4.5528469346524589E-3</v>
      </c>
      <c r="L323" t="s">
        <v>95</v>
      </c>
    </row>
    <row r="324" spans="1:12" x14ac:dyDescent="0.3">
      <c r="A324" t="s">
        <v>62</v>
      </c>
      <c r="B324" t="s">
        <v>70</v>
      </c>
      <c r="C324">
        <v>51</v>
      </c>
      <c r="D324">
        <v>0</v>
      </c>
      <c r="E324">
        <v>0</v>
      </c>
      <c r="F324">
        <v>-0.115213903858932</v>
      </c>
      <c r="G324">
        <v>-5.9032016754276854E-3</v>
      </c>
      <c r="H324">
        <v>2.489169041294257E-2</v>
      </c>
      <c r="I324">
        <v>4.2743488811984753E-2</v>
      </c>
      <c r="J324">
        <v>4.5528469346524589E-3</v>
      </c>
      <c r="L324" t="s">
        <v>95</v>
      </c>
    </row>
    <row r="325" spans="1:12" x14ac:dyDescent="0.3">
      <c r="A325" t="s">
        <v>62</v>
      </c>
      <c r="B325" t="s">
        <v>70</v>
      </c>
      <c r="C325">
        <v>52</v>
      </c>
      <c r="D325">
        <v>0</v>
      </c>
      <c r="E325">
        <v>0</v>
      </c>
      <c r="F325">
        <v>-0.115213903858932</v>
      </c>
      <c r="G325">
        <v>-5.9032016754276854E-3</v>
      </c>
      <c r="H325">
        <v>2.489169041294257E-2</v>
      </c>
      <c r="I325">
        <v>4.2743488811984753E-2</v>
      </c>
      <c r="J325">
        <v>4.5528469346524589E-3</v>
      </c>
      <c r="L325" t="s">
        <v>95</v>
      </c>
    </row>
    <row r="326" spans="1:12" x14ac:dyDescent="0.3">
      <c r="A326" t="s">
        <v>62</v>
      </c>
      <c r="B326" t="s">
        <v>70</v>
      </c>
      <c r="C326">
        <v>53</v>
      </c>
      <c r="D326">
        <v>0</v>
      </c>
      <c r="E326">
        <v>0</v>
      </c>
      <c r="F326">
        <v>-0.115213903858932</v>
      </c>
      <c r="G326">
        <v>-5.9032016754276854E-3</v>
      </c>
      <c r="H326">
        <v>2.489169041294257E-2</v>
      </c>
      <c r="I326">
        <v>4.2743488811984753E-2</v>
      </c>
      <c r="J326">
        <v>4.5528469346524589E-3</v>
      </c>
      <c r="L326" t="s">
        <v>95</v>
      </c>
    </row>
    <row r="327" spans="1:12" x14ac:dyDescent="0.3">
      <c r="A327" t="s">
        <v>62</v>
      </c>
      <c r="B327" t="s">
        <v>70</v>
      </c>
      <c r="C327">
        <v>54</v>
      </c>
      <c r="D327">
        <v>0</v>
      </c>
      <c r="E327">
        <v>0</v>
      </c>
      <c r="F327">
        <v>-0.115213903858932</v>
      </c>
      <c r="G327">
        <v>-5.9032016754276854E-3</v>
      </c>
      <c r="H327">
        <v>2.489169041294257E-2</v>
      </c>
      <c r="I327">
        <v>4.2743488811984753E-2</v>
      </c>
      <c r="J327">
        <v>4.5528469346524589E-3</v>
      </c>
      <c r="L327" t="s">
        <v>95</v>
      </c>
    </row>
    <row r="328" spans="1:12" x14ac:dyDescent="0.3">
      <c r="A328" t="s">
        <v>62</v>
      </c>
      <c r="B328" t="s">
        <v>70</v>
      </c>
      <c r="C328">
        <v>55</v>
      </c>
      <c r="D328">
        <v>0</v>
      </c>
      <c r="E328">
        <v>0</v>
      </c>
      <c r="F328">
        <v>-0.115213903858932</v>
      </c>
      <c r="G328">
        <v>-5.9032016754276854E-3</v>
      </c>
      <c r="H328">
        <v>2.489169041294257E-2</v>
      </c>
      <c r="I328">
        <v>4.2743488811984753E-2</v>
      </c>
      <c r="J328">
        <v>4.5528469346524589E-3</v>
      </c>
      <c r="L328" t="s">
        <v>95</v>
      </c>
    </row>
    <row r="329" spans="1:12" x14ac:dyDescent="0.3">
      <c r="A329" t="s">
        <v>62</v>
      </c>
      <c r="B329" t="s">
        <v>70</v>
      </c>
      <c r="C329">
        <v>56</v>
      </c>
      <c r="D329">
        <v>0</v>
      </c>
      <c r="E329">
        <v>0</v>
      </c>
      <c r="F329">
        <v>-0.115213903858932</v>
      </c>
      <c r="G329">
        <v>-5.9032016754276854E-3</v>
      </c>
      <c r="H329">
        <v>2.489169041294257E-2</v>
      </c>
      <c r="I329">
        <v>4.2743488811984753E-2</v>
      </c>
      <c r="J329">
        <v>4.5528469346524589E-3</v>
      </c>
      <c r="L329" t="s">
        <v>95</v>
      </c>
    </row>
    <row r="330" spans="1:12" x14ac:dyDescent="0.3">
      <c r="A330" t="s">
        <v>62</v>
      </c>
      <c r="B330" t="s">
        <v>70</v>
      </c>
      <c r="C330">
        <v>57</v>
      </c>
      <c r="D330">
        <v>0</v>
      </c>
      <c r="E330">
        <v>0</v>
      </c>
      <c r="F330">
        <v>-0.115213903858932</v>
      </c>
      <c r="G330">
        <v>-5.9032016754276854E-3</v>
      </c>
      <c r="H330">
        <v>2.489169041294257E-2</v>
      </c>
      <c r="I330">
        <v>4.2743488811984753E-2</v>
      </c>
      <c r="J330">
        <v>4.5528469346524589E-3</v>
      </c>
      <c r="L330" t="s">
        <v>95</v>
      </c>
    </row>
    <row r="331" spans="1:12" x14ac:dyDescent="0.3">
      <c r="A331" t="s">
        <v>62</v>
      </c>
      <c r="B331" t="s">
        <v>70</v>
      </c>
      <c r="C331">
        <v>58</v>
      </c>
      <c r="D331">
        <v>0</v>
      </c>
      <c r="E331">
        <v>0</v>
      </c>
      <c r="F331">
        <v>-0.115213903858932</v>
      </c>
      <c r="G331">
        <v>-5.9032016754276854E-3</v>
      </c>
      <c r="H331">
        <v>2.489169041294257E-2</v>
      </c>
      <c r="I331">
        <v>4.2743488811984753E-2</v>
      </c>
      <c r="J331">
        <v>4.5528469346524589E-3</v>
      </c>
      <c r="L331" t="s">
        <v>95</v>
      </c>
    </row>
    <row r="332" spans="1:12" x14ac:dyDescent="0.3">
      <c r="A332" t="s">
        <v>62</v>
      </c>
      <c r="B332" t="s">
        <v>70</v>
      </c>
      <c r="C332">
        <v>59</v>
      </c>
      <c r="D332">
        <v>0</v>
      </c>
      <c r="E332">
        <v>0</v>
      </c>
      <c r="F332">
        <v>-0.115213903858932</v>
      </c>
      <c r="G332">
        <v>-5.9032016754276854E-3</v>
      </c>
      <c r="H332">
        <v>2.489169041294257E-2</v>
      </c>
      <c r="I332">
        <v>4.2743488811984753E-2</v>
      </c>
      <c r="J332">
        <v>4.5528469346524589E-3</v>
      </c>
      <c r="L332" t="s">
        <v>95</v>
      </c>
    </row>
    <row r="333" spans="1:12" x14ac:dyDescent="0.3">
      <c r="A333" t="s">
        <v>62</v>
      </c>
      <c r="B333" t="s">
        <v>70</v>
      </c>
      <c r="C333">
        <v>60</v>
      </c>
      <c r="D333">
        <v>0</v>
      </c>
      <c r="E333">
        <v>0</v>
      </c>
      <c r="F333">
        <v>-0.115213903858932</v>
      </c>
      <c r="G333">
        <v>-5.9032016754276854E-3</v>
      </c>
      <c r="H333">
        <v>2.489169041294257E-2</v>
      </c>
      <c r="I333">
        <v>4.2743488811984753E-2</v>
      </c>
      <c r="J333">
        <v>4.5528469346524589E-3</v>
      </c>
      <c r="L333" t="s">
        <v>95</v>
      </c>
    </row>
    <row r="334" spans="1:12" x14ac:dyDescent="0.3">
      <c r="A334" t="s">
        <v>62</v>
      </c>
      <c r="B334" t="s">
        <v>70</v>
      </c>
      <c r="C334">
        <v>61</v>
      </c>
      <c r="D334">
        <v>0</v>
      </c>
      <c r="E334">
        <v>0</v>
      </c>
      <c r="F334">
        <v>-0.115213903858932</v>
      </c>
      <c r="G334">
        <v>-5.9032016754276854E-3</v>
      </c>
      <c r="H334">
        <v>2.489169041294257E-2</v>
      </c>
      <c r="I334">
        <v>4.2743488811984753E-2</v>
      </c>
      <c r="J334">
        <v>4.5528469346524589E-3</v>
      </c>
      <c r="L334" t="s">
        <v>95</v>
      </c>
    </row>
    <row r="335" spans="1:12" x14ac:dyDescent="0.3">
      <c r="A335" t="s">
        <v>62</v>
      </c>
      <c r="B335" t="s">
        <v>71</v>
      </c>
      <c r="C335">
        <v>0</v>
      </c>
      <c r="D335">
        <v>3025628.75</v>
      </c>
      <c r="E335">
        <v>85173275.209999993</v>
      </c>
      <c r="F335">
        <v>-0.85543854975598055</v>
      </c>
      <c r="G335">
        <v>-0.11280342639525751</v>
      </c>
      <c r="H335">
        <v>6.3045472884084397</v>
      </c>
      <c r="I335">
        <v>0</v>
      </c>
      <c r="J335">
        <v>0</v>
      </c>
      <c r="K335">
        <v>4.1589935238090989E-4</v>
      </c>
      <c r="L335" t="s">
        <v>94</v>
      </c>
    </row>
    <row r="336" spans="1:12" x14ac:dyDescent="0.3">
      <c r="A336" t="s">
        <v>62</v>
      </c>
      <c r="B336" t="s">
        <v>71</v>
      </c>
      <c r="C336">
        <v>1</v>
      </c>
      <c r="D336">
        <v>85173275.209999993</v>
      </c>
      <c r="E336">
        <v>81470087.060000002</v>
      </c>
      <c r="F336">
        <v>-5.331100217532659E-2</v>
      </c>
      <c r="G336">
        <v>-2.5388910132530761E-2</v>
      </c>
      <c r="H336">
        <v>0.42211367964880309</v>
      </c>
      <c r="I336">
        <v>0</v>
      </c>
      <c r="J336">
        <v>6.3872030124318622E-5</v>
      </c>
      <c r="K336">
        <v>9.2636291089781483E-3</v>
      </c>
      <c r="L336" t="s">
        <v>94</v>
      </c>
    </row>
    <row r="337" spans="1:12" x14ac:dyDescent="0.3">
      <c r="A337" t="s">
        <v>62</v>
      </c>
      <c r="B337" t="s">
        <v>71</v>
      </c>
      <c r="C337">
        <v>2</v>
      </c>
      <c r="D337">
        <v>81470087.060000002</v>
      </c>
      <c r="E337">
        <v>77340393.230000004</v>
      </c>
      <c r="F337">
        <v>-5.3782452776477987E-2</v>
      </c>
      <c r="G337">
        <v>-3.2514499807139399E-2</v>
      </c>
      <c r="H337">
        <v>0.43021490489618902</v>
      </c>
      <c r="I337">
        <v>0</v>
      </c>
      <c r="J337">
        <v>1.045194660676971E-4</v>
      </c>
      <c r="K337">
        <v>2.9450608988066031E-2</v>
      </c>
      <c r="L337" t="s">
        <v>94</v>
      </c>
    </row>
    <row r="338" spans="1:12" x14ac:dyDescent="0.3">
      <c r="A338" t="s">
        <v>62</v>
      </c>
      <c r="B338" t="s">
        <v>71</v>
      </c>
      <c r="C338">
        <v>3</v>
      </c>
      <c r="D338">
        <v>77340393.230000004</v>
      </c>
      <c r="E338">
        <v>73234036.920000002</v>
      </c>
      <c r="F338">
        <v>-5.2502344769885773E-2</v>
      </c>
      <c r="G338">
        <v>-3.4468716522712717E-2</v>
      </c>
      <c r="H338">
        <v>0.4126072952460309</v>
      </c>
      <c r="I338">
        <v>1.3873345546733009E-5</v>
      </c>
      <c r="J338">
        <v>9.9592718349565072E-5</v>
      </c>
      <c r="K338">
        <v>5.6764008305879972E-2</v>
      </c>
      <c r="L338" t="s">
        <v>94</v>
      </c>
    </row>
    <row r="339" spans="1:12" x14ac:dyDescent="0.3">
      <c r="A339" t="s">
        <v>62</v>
      </c>
      <c r="B339" t="s">
        <v>71</v>
      </c>
      <c r="C339">
        <v>4</v>
      </c>
      <c r="D339">
        <v>73234036.920000002</v>
      </c>
      <c r="E339">
        <v>69134738.790000007</v>
      </c>
      <c r="F339">
        <v>-5.4742317624513662E-2</v>
      </c>
      <c r="G339">
        <v>-3.3977593816359022E-2</v>
      </c>
      <c r="H339">
        <v>0.39744593255288041</v>
      </c>
      <c r="I339">
        <v>8.1133175909593164E-5</v>
      </c>
      <c r="J339">
        <v>6.1483159871668036E-5</v>
      </c>
      <c r="K339">
        <v>8.7930059423024814E-2</v>
      </c>
      <c r="L339" t="s">
        <v>94</v>
      </c>
    </row>
    <row r="340" spans="1:12" x14ac:dyDescent="0.3">
      <c r="A340" t="s">
        <v>62</v>
      </c>
      <c r="B340" t="s">
        <v>71</v>
      </c>
      <c r="C340">
        <v>5</v>
      </c>
      <c r="D340">
        <v>69134134.079999998</v>
      </c>
      <c r="E340">
        <v>64912352.079999998</v>
      </c>
      <c r="F340">
        <v>-5.6570474513709279E-2</v>
      </c>
      <c r="G340">
        <v>-3.2712406108724917E-2</v>
      </c>
      <c r="H340">
        <v>0.3869576125396017</v>
      </c>
      <c r="I340">
        <v>3.509360075577879E-3</v>
      </c>
      <c r="J340">
        <v>9.6809486212053245E-5</v>
      </c>
      <c r="K340">
        <v>0.12048758008893271</v>
      </c>
      <c r="L340" t="s">
        <v>94</v>
      </c>
    </row>
    <row r="341" spans="1:12" x14ac:dyDescent="0.3">
      <c r="A341" t="s">
        <v>62</v>
      </c>
      <c r="B341" t="s">
        <v>71</v>
      </c>
      <c r="C341">
        <v>6</v>
      </c>
      <c r="D341">
        <v>64910884.710000001</v>
      </c>
      <c r="E341">
        <v>60184881.599999987</v>
      </c>
      <c r="F341">
        <v>-5.6619756092059582E-2</v>
      </c>
      <c r="G341">
        <v>-3.265377986249296E-2</v>
      </c>
      <c r="H341">
        <v>0.36338271174446252</v>
      </c>
      <c r="I341">
        <v>1.308944907769999E-2</v>
      </c>
      <c r="J341">
        <v>1.0458061125385019E-4</v>
      </c>
      <c r="K341">
        <v>0.15135172484911891</v>
      </c>
      <c r="L341" t="s">
        <v>94</v>
      </c>
    </row>
    <row r="342" spans="1:12" x14ac:dyDescent="0.3">
      <c r="A342" t="s">
        <v>62</v>
      </c>
      <c r="B342" t="s">
        <v>71</v>
      </c>
      <c r="C342">
        <v>7</v>
      </c>
      <c r="D342">
        <v>60184110.740000002</v>
      </c>
      <c r="E342">
        <v>49518515.850000001</v>
      </c>
      <c r="F342">
        <v>-5.9618455533899939E-2</v>
      </c>
      <c r="G342">
        <v>-2.9661776639220639E-2</v>
      </c>
      <c r="H342">
        <v>0.32745913593819448</v>
      </c>
      <c r="I342">
        <v>1.8677951641692728E-2</v>
      </c>
      <c r="J342">
        <v>1.034729918483465E-4</v>
      </c>
      <c r="K342">
        <v>0.20096702736699651</v>
      </c>
      <c r="L342" t="s">
        <v>94</v>
      </c>
    </row>
    <row r="343" spans="1:12" x14ac:dyDescent="0.3">
      <c r="A343" t="s">
        <v>62</v>
      </c>
      <c r="B343" t="s">
        <v>71</v>
      </c>
      <c r="C343">
        <v>8</v>
      </c>
      <c r="D343">
        <v>49516916.399999999</v>
      </c>
      <c r="E343">
        <v>43055067.740000002</v>
      </c>
      <c r="F343">
        <v>-6.12203695301188E-2</v>
      </c>
      <c r="G343">
        <v>-2.8378970504714222E-2</v>
      </c>
      <c r="H343">
        <v>0.32341808146615653</v>
      </c>
      <c r="I343">
        <v>2.4782492715964031E-2</v>
      </c>
      <c r="J343">
        <v>1.0414582277986921E-4</v>
      </c>
      <c r="K343">
        <v>0.23298758349601889</v>
      </c>
      <c r="L343" t="s">
        <v>94</v>
      </c>
    </row>
    <row r="344" spans="1:12" x14ac:dyDescent="0.3">
      <c r="A344" t="s">
        <v>62</v>
      </c>
      <c r="B344" t="s">
        <v>71</v>
      </c>
      <c r="C344">
        <v>9</v>
      </c>
      <c r="D344">
        <v>43053221.990000002</v>
      </c>
      <c r="E344">
        <v>37548486.359999999</v>
      </c>
      <c r="F344">
        <v>-6.2148585781140513E-2</v>
      </c>
      <c r="G344">
        <v>-2.7683161094814959E-2</v>
      </c>
      <c r="H344">
        <v>0.31632971530494619</v>
      </c>
      <c r="I344">
        <v>3.6569807490034037E-2</v>
      </c>
      <c r="J344">
        <v>1.5423375285460251E-4</v>
      </c>
      <c r="K344">
        <v>0.2558499348787065</v>
      </c>
      <c r="L344" t="s">
        <v>94</v>
      </c>
    </row>
    <row r="345" spans="1:12" x14ac:dyDescent="0.3">
      <c r="A345" t="s">
        <v>62</v>
      </c>
      <c r="B345" t="s">
        <v>71</v>
      </c>
      <c r="C345">
        <v>10</v>
      </c>
      <c r="D345">
        <v>37548677.530000001</v>
      </c>
      <c r="E345">
        <v>32937230.27</v>
      </c>
      <c r="F345">
        <v>-6.616641765918406E-2</v>
      </c>
      <c r="G345">
        <v>-2.7532738248211751E-2</v>
      </c>
      <c r="H345">
        <v>0.31037238351378582</v>
      </c>
      <c r="I345">
        <v>3.1267043667835941E-2</v>
      </c>
      <c r="J345">
        <v>1.2776109081783689E-4</v>
      </c>
      <c r="K345">
        <v>0.26459915355839658</v>
      </c>
      <c r="L345" t="s">
        <v>94</v>
      </c>
    </row>
    <row r="346" spans="1:12" x14ac:dyDescent="0.3">
      <c r="A346" t="s">
        <v>62</v>
      </c>
      <c r="B346" t="s">
        <v>71</v>
      </c>
      <c r="C346">
        <v>11</v>
      </c>
      <c r="D346">
        <v>32937252.219999999</v>
      </c>
      <c r="E346">
        <v>28967770.07</v>
      </c>
      <c r="F346">
        <v>-6.9753608001487374E-2</v>
      </c>
      <c r="G346">
        <v>-2.6622786082548332E-2</v>
      </c>
      <c r="H346">
        <v>0.30364218359506312</v>
      </c>
      <c r="I346">
        <v>2.9606860143842319E-2</v>
      </c>
      <c r="J346">
        <v>4.2173766977335309E-4</v>
      </c>
      <c r="K346">
        <v>0.28040090315450372</v>
      </c>
      <c r="L346" t="s">
        <v>94</v>
      </c>
    </row>
    <row r="347" spans="1:12" x14ac:dyDescent="0.3">
      <c r="A347" t="s">
        <v>62</v>
      </c>
      <c r="B347" t="s">
        <v>71</v>
      </c>
      <c r="C347">
        <v>12</v>
      </c>
      <c r="D347">
        <v>28967770.780000001</v>
      </c>
      <c r="E347">
        <v>25193453.239999998</v>
      </c>
      <c r="F347">
        <v>-6.6199086721715622E-2</v>
      </c>
      <c r="G347">
        <v>-2.6481484054328049E-2</v>
      </c>
      <c r="H347">
        <v>0.29633236713653971</v>
      </c>
      <c r="I347">
        <v>4.2716899046106017E-2</v>
      </c>
      <c r="J347">
        <v>4.9466422904358533E-4</v>
      </c>
      <c r="K347">
        <v>0.29777361954053422</v>
      </c>
      <c r="L347" t="s">
        <v>94</v>
      </c>
    </row>
    <row r="348" spans="1:12" x14ac:dyDescent="0.3">
      <c r="A348" t="s">
        <v>62</v>
      </c>
      <c r="B348" t="s">
        <v>71</v>
      </c>
      <c r="C348">
        <v>13</v>
      </c>
      <c r="D348">
        <v>25193426.59</v>
      </c>
      <c r="E348">
        <v>22431147.399999999</v>
      </c>
      <c r="F348">
        <v>-5.8921656595503233E-2</v>
      </c>
      <c r="G348">
        <v>-2.586846841464133E-2</v>
      </c>
      <c r="H348">
        <v>0.29519118802123201</v>
      </c>
      <c r="I348">
        <v>3.3508803456497177E-2</v>
      </c>
      <c r="J348">
        <v>1.8148027556580179E-4</v>
      </c>
      <c r="K348">
        <v>0.30723082092537102</v>
      </c>
      <c r="L348" t="s">
        <v>94</v>
      </c>
    </row>
    <row r="349" spans="1:12" x14ac:dyDescent="0.3">
      <c r="A349" t="s">
        <v>62</v>
      </c>
      <c r="B349" t="s">
        <v>71</v>
      </c>
      <c r="C349">
        <v>14</v>
      </c>
      <c r="D349">
        <v>22431100.379999999</v>
      </c>
      <c r="E349">
        <v>20123928.18</v>
      </c>
      <c r="F349">
        <v>-6.074733548136349E-2</v>
      </c>
      <c r="G349">
        <v>-2.5248527286025189E-2</v>
      </c>
      <c r="H349">
        <v>0.29182938945861309</v>
      </c>
      <c r="I349">
        <v>2.7632252074117819E-2</v>
      </c>
      <c r="J349">
        <v>2.257798286398645E-4</v>
      </c>
      <c r="K349">
        <v>0.31025816402014211</v>
      </c>
      <c r="L349" t="s">
        <v>94</v>
      </c>
    </row>
    <row r="350" spans="1:12" x14ac:dyDescent="0.3">
      <c r="A350" t="s">
        <v>62</v>
      </c>
      <c r="B350" t="s">
        <v>71</v>
      </c>
      <c r="C350">
        <v>15</v>
      </c>
      <c r="D350">
        <v>20123929.300000001</v>
      </c>
      <c r="E350">
        <v>17821872.77</v>
      </c>
      <c r="F350">
        <v>-6.2582205553663908E-2</v>
      </c>
      <c r="G350">
        <v>-2.5335672889687601E-2</v>
      </c>
      <c r="H350">
        <v>0.29122044151834858</v>
      </c>
      <c r="I350">
        <v>3.8515864294951581E-2</v>
      </c>
      <c r="J350">
        <v>2.0122362485143491E-4</v>
      </c>
      <c r="K350">
        <v>0.32406032152366221</v>
      </c>
      <c r="L350" t="s">
        <v>94</v>
      </c>
    </row>
    <row r="351" spans="1:12" x14ac:dyDescent="0.3">
      <c r="A351" t="s">
        <v>62</v>
      </c>
      <c r="B351" t="s">
        <v>71</v>
      </c>
      <c r="C351">
        <v>16</v>
      </c>
      <c r="D351">
        <v>17821792.77</v>
      </c>
      <c r="E351">
        <v>15861842.560000001</v>
      </c>
      <c r="F351">
        <v>-6.579313344804423E-2</v>
      </c>
      <c r="G351">
        <v>-2.475445572134773E-2</v>
      </c>
      <c r="H351">
        <v>0.28490976366476167</v>
      </c>
      <c r="I351">
        <v>2.9446562238306179E-2</v>
      </c>
      <c r="J351">
        <v>1.3254783233572519E-4</v>
      </c>
      <c r="K351">
        <v>0.32967539049889538</v>
      </c>
      <c r="L351" t="s">
        <v>94</v>
      </c>
    </row>
    <row r="352" spans="1:12" x14ac:dyDescent="0.3">
      <c r="A352" t="s">
        <v>62</v>
      </c>
      <c r="B352" t="s">
        <v>71</v>
      </c>
      <c r="C352">
        <v>17</v>
      </c>
      <c r="D352">
        <v>15861842.560000001</v>
      </c>
      <c r="E352">
        <v>14088110.27</v>
      </c>
      <c r="F352">
        <v>-6.9208561732187576E-2</v>
      </c>
      <c r="G352">
        <v>-2.4257426496609991E-2</v>
      </c>
      <c r="H352">
        <v>0.2768778622615729</v>
      </c>
      <c r="I352">
        <v>2.627543290910082E-2</v>
      </c>
      <c r="J352">
        <v>2.3077709831965449E-4</v>
      </c>
      <c r="K352">
        <v>0.33678903764003543</v>
      </c>
      <c r="L352" t="s">
        <v>94</v>
      </c>
    </row>
    <row r="353" spans="1:12" x14ac:dyDescent="0.3">
      <c r="A353" t="s">
        <v>62</v>
      </c>
      <c r="B353" t="s">
        <v>71</v>
      </c>
      <c r="C353">
        <v>18</v>
      </c>
      <c r="D353">
        <v>14086742.51</v>
      </c>
      <c r="E353">
        <v>12378904.689999999</v>
      </c>
      <c r="F353">
        <v>-7.2884797835351359E-2</v>
      </c>
      <c r="G353">
        <v>-2.379124909552989E-2</v>
      </c>
      <c r="H353">
        <v>0.26723214407183737</v>
      </c>
      <c r="I353">
        <v>3.3559118416795708E-2</v>
      </c>
      <c r="J353">
        <v>2.140161217442456E-4</v>
      </c>
      <c r="K353">
        <v>0.34504514308527251</v>
      </c>
      <c r="L353" t="s">
        <v>94</v>
      </c>
    </row>
    <row r="354" spans="1:12" x14ac:dyDescent="0.3">
      <c r="A354" t="s">
        <v>62</v>
      </c>
      <c r="B354" t="s">
        <v>71</v>
      </c>
      <c r="C354">
        <v>19</v>
      </c>
      <c r="D354">
        <v>11026755.42</v>
      </c>
      <c r="E354">
        <v>9655662.3599999994</v>
      </c>
      <c r="F354">
        <v>-7.4198684820380278E-2</v>
      </c>
      <c r="G354">
        <v>-2.3242853426778919E-2</v>
      </c>
      <c r="H354">
        <v>0.26183286522823912</v>
      </c>
      <c r="I354">
        <v>3.4000327904253093E-2</v>
      </c>
      <c r="J354">
        <v>1.6718426497937139E-4</v>
      </c>
      <c r="K354">
        <v>0.35154769123472129</v>
      </c>
      <c r="L354" t="s">
        <v>94</v>
      </c>
    </row>
    <row r="355" spans="1:12" x14ac:dyDescent="0.3">
      <c r="A355" t="s">
        <v>62</v>
      </c>
      <c r="B355" t="s">
        <v>71</v>
      </c>
      <c r="C355">
        <v>20</v>
      </c>
      <c r="D355">
        <v>8666405.4800000004</v>
      </c>
      <c r="E355">
        <v>7623622.7199999997</v>
      </c>
      <c r="F355">
        <v>-7.9276538766335211E-2</v>
      </c>
      <c r="G355">
        <v>-2.309964153673548E-2</v>
      </c>
      <c r="H355">
        <v>0.2510123290322584</v>
      </c>
      <c r="I355">
        <v>2.8113799955734362E-2</v>
      </c>
      <c r="J355">
        <v>3.4274417540869551E-4</v>
      </c>
      <c r="K355">
        <v>0.37807106619253061</v>
      </c>
      <c r="L355" t="s">
        <v>94</v>
      </c>
    </row>
    <row r="356" spans="1:12" x14ac:dyDescent="0.3">
      <c r="A356" t="s">
        <v>62</v>
      </c>
      <c r="B356" t="s">
        <v>71</v>
      </c>
      <c r="C356">
        <v>21</v>
      </c>
      <c r="D356">
        <v>6600357.5099999998</v>
      </c>
      <c r="E356">
        <v>5737140.8300000001</v>
      </c>
      <c r="F356">
        <v>-8.1354153799465936E-2</v>
      </c>
      <c r="G356">
        <v>-2.1026848892614001E-2</v>
      </c>
      <c r="H356">
        <v>0.24160820270579539</v>
      </c>
      <c r="I356">
        <v>3.6745691370890607E-2</v>
      </c>
      <c r="J356">
        <v>1.578929623768213E-4</v>
      </c>
      <c r="K356">
        <v>0.39550515792375968</v>
      </c>
      <c r="L356" t="s">
        <v>94</v>
      </c>
    </row>
    <row r="357" spans="1:12" x14ac:dyDescent="0.3">
      <c r="A357" t="s">
        <v>62</v>
      </c>
      <c r="B357" t="s">
        <v>71</v>
      </c>
      <c r="C357">
        <v>22</v>
      </c>
      <c r="D357">
        <v>4978825.9800000004</v>
      </c>
      <c r="E357">
        <v>4364936.5</v>
      </c>
      <c r="F357">
        <v>-8.8784936805523768E-2</v>
      </c>
      <c r="G357">
        <v>-2.133681723899095E-2</v>
      </c>
      <c r="H357">
        <v>0.23096696035232189</v>
      </c>
      <c r="I357">
        <v>2.3846099557791739E-2</v>
      </c>
      <c r="J357">
        <v>3.1865745185173151E-4</v>
      </c>
      <c r="K357">
        <v>0.42021662628998158</v>
      </c>
      <c r="L357" t="s">
        <v>94</v>
      </c>
    </row>
    <row r="358" spans="1:12" x14ac:dyDescent="0.3">
      <c r="A358" t="s">
        <v>62</v>
      </c>
      <c r="B358" t="s">
        <v>71</v>
      </c>
      <c r="C358">
        <v>23</v>
      </c>
      <c r="D358">
        <v>3537925.81</v>
      </c>
      <c r="E358">
        <v>3004874.91</v>
      </c>
      <c r="F358">
        <v>-9.8198557193600391E-2</v>
      </c>
      <c r="G358">
        <v>-2.0762436507960579E-2</v>
      </c>
      <c r="H358">
        <v>0.2196222279080304</v>
      </c>
      <c r="I358">
        <v>3.4063973206945243E-2</v>
      </c>
      <c r="J358">
        <v>2.6427066315446568E-4</v>
      </c>
      <c r="K358">
        <v>0.43787048692818958</v>
      </c>
      <c r="L358" t="s">
        <v>94</v>
      </c>
    </row>
    <row r="359" spans="1:12" x14ac:dyDescent="0.3">
      <c r="A359" t="s">
        <v>62</v>
      </c>
      <c r="B359" t="s">
        <v>71</v>
      </c>
      <c r="C359">
        <v>24</v>
      </c>
      <c r="D359">
        <v>2354208.0699999998</v>
      </c>
      <c r="E359">
        <v>1983501.75</v>
      </c>
      <c r="F359">
        <v>-9.3997052690419178E-2</v>
      </c>
      <c r="G359">
        <v>-2.166202327222504E-2</v>
      </c>
      <c r="H359">
        <v>0.20643059610156431</v>
      </c>
      <c r="I359">
        <v>4.7724358535564788E-2</v>
      </c>
      <c r="J359">
        <v>9.720636120323894E-4</v>
      </c>
      <c r="K359">
        <v>0.47157551033166473</v>
      </c>
      <c r="L359" t="s">
        <v>94</v>
      </c>
    </row>
    <row r="360" spans="1:12" x14ac:dyDescent="0.3">
      <c r="A360" t="s">
        <v>62</v>
      </c>
      <c r="B360" t="s">
        <v>71</v>
      </c>
      <c r="C360">
        <v>25</v>
      </c>
      <c r="D360">
        <v>1519466.6</v>
      </c>
      <c r="E360">
        <v>1362758.08</v>
      </c>
      <c r="F360">
        <v>-7.1159418706538191E-2</v>
      </c>
      <c r="G360">
        <v>-1.8198353290556041E-2</v>
      </c>
      <c r="H360">
        <v>0.21026700022735809</v>
      </c>
      <c r="I360">
        <v>1.546989581738749E-2</v>
      </c>
      <c r="J360">
        <v>9.6106094072748944E-5</v>
      </c>
      <c r="K360">
        <v>0.48240345050825162</v>
      </c>
      <c r="L360" t="s">
        <v>94</v>
      </c>
    </row>
    <row r="361" spans="1:12" x14ac:dyDescent="0.3">
      <c r="A361" t="s">
        <v>62</v>
      </c>
      <c r="B361" t="s">
        <v>71</v>
      </c>
      <c r="C361">
        <v>26</v>
      </c>
      <c r="D361">
        <v>951422.71</v>
      </c>
      <c r="E361">
        <v>857429.59000000008</v>
      </c>
      <c r="F361">
        <v>-6.4129917605183093E-2</v>
      </c>
      <c r="G361">
        <v>-1.774973397471246E-2</v>
      </c>
      <c r="H361">
        <v>0.19675881446180671</v>
      </c>
      <c r="I361">
        <v>2.149487266285666E-2</v>
      </c>
      <c r="J361">
        <v>2.1670704076424659E-4</v>
      </c>
      <c r="K361">
        <v>0.48165508260567491</v>
      </c>
      <c r="L361" t="s">
        <v>94</v>
      </c>
    </row>
    <row r="362" spans="1:12" x14ac:dyDescent="0.3">
      <c r="A362" t="s">
        <v>62</v>
      </c>
      <c r="B362" t="s">
        <v>71</v>
      </c>
      <c r="C362">
        <v>27</v>
      </c>
      <c r="D362">
        <v>521263.53</v>
      </c>
      <c r="E362">
        <v>437145.09</v>
      </c>
      <c r="F362">
        <v>-6.935127420097853E-2</v>
      </c>
      <c r="G362">
        <v>-1.6833232127327229E-2</v>
      </c>
      <c r="H362">
        <v>0.20595686309156011</v>
      </c>
      <c r="I362">
        <v>6.6450361489897428E-2</v>
      </c>
      <c r="J362">
        <v>1.103280714843028E-4</v>
      </c>
      <c r="K362">
        <v>0.48709779629458949</v>
      </c>
      <c r="L362" t="s">
        <v>94</v>
      </c>
    </row>
    <row r="363" spans="1:12" x14ac:dyDescent="0.3">
      <c r="A363" t="s">
        <v>62</v>
      </c>
      <c r="B363" t="s">
        <v>71</v>
      </c>
      <c r="C363">
        <v>28</v>
      </c>
      <c r="D363">
        <v>0</v>
      </c>
      <c r="E363">
        <v>0</v>
      </c>
      <c r="F363">
        <v>-6.935127420097853E-2</v>
      </c>
      <c r="G363">
        <v>-1.6833232127327229E-2</v>
      </c>
      <c r="H363">
        <v>0.20595686309156011</v>
      </c>
      <c r="I363">
        <v>6.6450361489897428E-2</v>
      </c>
      <c r="J363">
        <v>1.103280714843028E-4</v>
      </c>
      <c r="L363" t="s">
        <v>95</v>
      </c>
    </row>
    <row r="364" spans="1:12" x14ac:dyDescent="0.3">
      <c r="A364" t="s">
        <v>62</v>
      </c>
      <c r="B364" t="s">
        <v>71</v>
      </c>
      <c r="C364">
        <v>29</v>
      </c>
      <c r="D364">
        <v>0</v>
      </c>
      <c r="E364">
        <v>0</v>
      </c>
      <c r="F364">
        <v>-6.935127420097853E-2</v>
      </c>
      <c r="G364">
        <v>-1.6833232127327229E-2</v>
      </c>
      <c r="H364">
        <v>0.20595686309156011</v>
      </c>
      <c r="I364">
        <v>6.6450361489897428E-2</v>
      </c>
      <c r="J364">
        <v>1.103280714843028E-4</v>
      </c>
      <c r="L364" t="s">
        <v>95</v>
      </c>
    </row>
    <row r="365" spans="1:12" x14ac:dyDescent="0.3">
      <c r="A365" t="s">
        <v>62</v>
      </c>
      <c r="B365" t="s">
        <v>71</v>
      </c>
      <c r="C365">
        <v>30</v>
      </c>
      <c r="D365">
        <v>0</v>
      </c>
      <c r="E365">
        <v>0</v>
      </c>
      <c r="F365">
        <v>-6.935127420097853E-2</v>
      </c>
      <c r="G365">
        <v>-1.6833232127327229E-2</v>
      </c>
      <c r="H365">
        <v>0.20595686309156011</v>
      </c>
      <c r="I365">
        <v>6.6450361489897428E-2</v>
      </c>
      <c r="J365">
        <v>1.103280714843028E-4</v>
      </c>
      <c r="L365" t="s">
        <v>95</v>
      </c>
    </row>
    <row r="366" spans="1:12" x14ac:dyDescent="0.3">
      <c r="A366" t="s">
        <v>62</v>
      </c>
      <c r="B366" t="s">
        <v>71</v>
      </c>
      <c r="C366">
        <v>31</v>
      </c>
      <c r="D366">
        <v>0</v>
      </c>
      <c r="E366">
        <v>0</v>
      </c>
      <c r="F366">
        <v>-6.935127420097853E-2</v>
      </c>
      <c r="G366">
        <v>-1.6833232127327229E-2</v>
      </c>
      <c r="H366">
        <v>0.20595686309156011</v>
      </c>
      <c r="I366">
        <v>6.6450361489897428E-2</v>
      </c>
      <c r="J366">
        <v>1.103280714843028E-4</v>
      </c>
      <c r="L366" t="s">
        <v>95</v>
      </c>
    </row>
    <row r="367" spans="1:12" x14ac:dyDescent="0.3">
      <c r="A367" t="s">
        <v>62</v>
      </c>
      <c r="B367" t="s">
        <v>71</v>
      </c>
      <c r="C367">
        <v>32</v>
      </c>
      <c r="D367">
        <v>0</v>
      </c>
      <c r="E367">
        <v>0</v>
      </c>
      <c r="F367">
        <v>-6.935127420097853E-2</v>
      </c>
      <c r="G367">
        <v>-1.6833232127327229E-2</v>
      </c>
      <c r="H367">
        <v>0.20595686309156011</v>
      </c>
      <c r="I367">
        <v>6.6450361489897428E-2</v>
      </c>
      <c r="J367">
        <v>1.103280714843028E-4</v>
      </c>
      <c r="L367" t="s">
        <v>95</v>
      </c>
    </row>
    <row r="368" spans="1:12" x14ac:dyDescent="0.3">
      <c r="A368" t="s">
        <v>62</v>
      </c>
      <c r="B368" t="s">
        <v>71</v>
      </c>
      <c r="C368">
        <v>33</v>
      </c>
      <c r="D368">
        <v>0</v>
      </c>
      <c r="E368">
        <v>0</v>
      </c>
      <c r="F368">
        <v>-6.935127420097853E-2</v>
      </c>
      <c r="G368">
        <v>-1.6833232127327229E-2</v>
      </c>
      <c r="H368">
        <v>0.20595686309156011</v>
      </c>
      <c r="I368">
        <v>6.6450361489897428E-2</v>
      </c>
      <c r="J368">
        <v>1.103280714843028E-4</v>
      </c>
      <c r="L368" t="s">
        <v>95</v>
      </c>
    </row>
    <row r="369" spans="1:12" x14ac:dyDescent="0.3">
      <c r="A369" t="s">
        <v>62</v>
      </c>
      <c r="B369" t="s">
        <v>71</v>
      </c>
      <c r="C369">
        <v>34</v>
      </c>
      <c r="D369">
        <v>0</v>
      </c>
      <c r="E369">
        <v>0</v>
      </c>
      <c r="F369">
        <v>-6.935127420097853E-2</v>
      </c>
      <c r="G369">
        <v>-1.6833232127327229E-2</v>
      </c>
      <c r="H369">
        <v>0.20595686309156011</v>
      </c>
      <c r="I369">
        <v>6.6450361489897428E-2</v>
      </c>
      <c r="J369">
        <v>1.103280714843028E-4</v>
      </c>
      <c r="L369" t="s">
        <v>95</v>
      </c>
    </row>
    <row r="370" spans="1:12" x14ac:dyDescent="0.3">
      <c r="A370" t="s">
        <v>62</v>
      </c>
      <c r="B370" t="s">
        <v>71</v>
      </c>
      <c r="C370">
        <v>35</v>
      </c>
      <c r="D370">
        <v>0</v>
      </c>
      <c r="E370">
        <v>0</v>
      </c>
      <c r="F370">
        <v>-6.935127420097853E-2</v>
      </c>
      <c r="G370">
        <v>-1.6833232127327229E-2</v>
      </c>
      <c r="H370">
        <v>0.20595686309156011</v>
      </c>
      <c r="I370">
        <v>6.6450361489897428E-2</v>
      </c>
      <c r="J370">
        <v>1.103280714843028E-4</v>
      </c>
      <c r="L370" t="s">
        <v>95</v>
      </c>
    </row>
    <row r="371" spans="1:12" x14ac:dyDescent="0.3">
      <c r="A371" t="s">
        <v>62</v>
      </c>
      <c r="B371" t="s">
        <v>71</v>
      </c>
      <c r="C371">
        <v>36</v>
      </c>
      <c r="D371">
        <v>0</v>
      </c>
      <c r="E371">
        <v>0</v>
      </c>
      <c r="F371">
        <v>-6.935127420097853E-2</v>
      </c>
      <c r="G371">
        <v>-1.6833232127327229E-2</v>
      </c>
      <c r="H371">
        <v>0.20595686309156011</v>
      </c>
      <c r="I371">
        <v>6.6450361489897428E-2</v>
      </c>
      <c r="J371">
        <v>1.103280714843028E-4</v>
      </c>
      <c r="L371" t="s">
        <v>95</v>
      </c>
    </row>
    <row r="372" spans="1:12" x14ac:dyDescent="0.3">
      <c r="A372" t="s">
        <v>62</v>
      </c>
      <c r="B372" t="s">
        <v>71</v>
      </c>
      <c r="C372">
        <v>37</v>
      </c>
      <c r="D372">
        <v>0</v>
      </c>
      <c r="E372">
        <v>0</v>
      </c>
      <c r="F372">
        <v>-6.935127420097853E-2</v>
      </c>
      <c r="G372">
        <v>-1.6833232127327229E-2</v>
      </c>
      <c r="H372">
        <v>0.20595686309156011</v>
      </c>
      <c r="I372">
        <v>6.6450361489897428E-2</v>
      </c>
      <c r="J372">
        <v>1.103280714843028E-4</v>
      </c>
      <c r="L372" t="s">
        <v>95</v>
      </c>
    </row>
    <row r="373" spans="1:12" x14ac:dyDescent="0.3">
      <c r="A373" t="s">
        <v>62</v>
      </c>
      <c r="B373" t="s">
        <v>71</v>
      </c>
      <c r="C373">
        <v>38</v>
      </c>
      <c r="D373">
        <v>0</v>
      </c>
      <c r="E373">
        <v>0</v>
      </c>
      <c r="F373">
        <v>-6.935127420097853E-2</v>
      </c>
      <c r="G373">
        <v>-1.6833232127327229E-2</v>
      </c>
      <c r="H373">
        <v>0.20595686309156011</v>
      </c>
      <c r="I373">
        <v>6.6450361489897428E-2</v>
      </c>
      <c r="J373">
        <v>1.103280714843028E-4</v>
      </c>
      <c r="L373" t="s">
        <v>95</v>
      </c>
    </row>
    <row r="374" spans="1:12" x14ac:dyDescent="0.3">
      <c r="A374" t="s">
        <v>62</v>
      </c>
      <c r="B374" t="s">
        <v>71</v>
      </c>
      <c r="C374">
        <v>39</v>
      </c>
      <c r="D374">
        <v>0</v>
      </c>
      <c r="E374">
        <v>0</v>
      </c>
      <c r="F374">
        <v>-6.935127420097853E-2</v>
      </c>
      <c r="G374">
        <v>-1.6833232127327229E-2</v>
      </c>
      <c r="H374">
        <v>0.20595686309156011</v>
      </c>
      <c r="I374">
        <v>6.6450361489897428E-2</v>
      </c>
      <c r="J374">
        <v>1.103280714843028E-4</v>
      </c>
      <c r="L374" t="s">
        <v>95</v>
      </c>
    </row>
    <row r="375" spans="1:12" x14ac:dyDescent="0.3">
      <c r="A375" t="s">
        <v>62</v>
      </c>
      <c r="B375" t="s">
        <v>71</v>
      </c>
      <c r="C375">
        <v>40</v>
      </c>
      <c r="D375">
        <v>0</v>
      </c>
      <c r="E375">
        <v>0</v>
      </c>
      <c r="F375">
        <v>-6.935127420097853E-2</v>
      </c>
      <c r="G375">
        <v>-1.6833232127327229E-2</v>
      </c>
      <c r="H375">
        <v>0.20595686309156011</v>
      </c>
      <c r="I375">
        <v>6.6450361489897428E-2</v>
      </c>
      <c r="J375">
        <v>1.103280714843028E-4</v>
      </c>
      <c r="L375" t="s">
        <v>95</v>
      </c>
    </row>
    <row r="376" spans="1:12" x14ac:dyDescent="0.3">
      <c r="A376" t="s">
        <v>62</v>
      </c>
      <c r="B376" t="s">
        <v>71</v>
      </c>
      <c r="C376">
        <v>41</v>
      </c>
      <c r="D376">
        <v>0</v>
      </c>
      <c r="E376">
        <v>0</v>
      </c>
      <c r="F376">
        <v>-6.935127420097853E-2</v>
      </c>
      <c r="G376">
        <v>-1.6833232127327229E-2</v>
      </c>
      <c r="H376">
        <v>0.20595686309156011</v>
      </c>
      <c r="I376">
        <v>6.6450361489897428E-2</v>
      </c>
      <c r="J376">
        <v>1.103280714843028E-4</v>
      </c>
      <c r="L376" t="s">
        <v>95</v>
      </c>
    </row>
    <row r="377" spans="1:12" x14ac:dyDescent="0.3">
      <c r="A377" t="s">
        <v>62</v>
      </c>
      <c r="B377" t="s">
        <v>71</v>
      </c>
      <c r="C377">
        <v>42</v>
      </c>
      <c r="D377">
        <v>0</v>
      </c>
      <c r="E377">
        <v>0</v>
      </c>
      <c r="F377">
        <v>-6.935127420097853E-2</v>
      </c>
      <c r="G377">
        <v>-1.6833232127327229E-2</v>
      </c>
      <c r="H377">
        <v>0.20595686309156011</v>
      </c>
      <c r="I377">
        <v>6.6450361489897428E-2</v>
      </c>
      <c r="J377">
        <v>1.103280714843028E-4</v>
      </c>
      <c r="L377" t="s">
        <v>95</v>
      </c>
    </row>
    <row r="378" spans="1:12" x14ac:dyDescent="0.3">
      <c r="A378" t="s">
        <v>62</v>
      </c>
      <c r="B378" t="s">
        <v>71</v>
      </c>
      <c r="C378">
        <v>43</v>
      </c>
      <c r="D378">
        <v>0</v>
      </c>
      <c r="E378">
        <v>0</v>
      </c>
      <c r="F378">
        <v>-6.935127420097853E-2</v>
      </c>
      <c r="G378">
        <v>-1.6833232127327229E-2</v>
      </c>
      <c r="H378">
        <v>0.20595686309156011</v>
      </c>
      <c r="I378">
        <v>6.6450361489897428E-2</v>
      </c>
      <c r="J378">
        <v>1.103280714843028E-4</v>
      </c>
      <c r="L378" t="s">
        <v>95</v>
      </c>
    </row>
    <row r="379" spans="1:12" x14ac:dyDescent="0.3">
      <c r="A379" t="s">
        <v>62</v>
      </c>
      <c r="B379" t="s">
        <v>71</v>
      </c>
      <c r="C379">
        <v>44</v>
      </c>
      <c r="D379">
        <v>0</v>
      </c>
      <c r="E379">
        <v>0</v>
      </c>
      <c r="F379">
        <v>-6.935127420097853E-2</v>
      </c>
      <c r="G379">
        <v>-1.6833232127327229E-2</v>
      </c>
      <c r="H379">
        <v>0.20595686309156011</v>
      </c>
      <c r="I379">
        <v>6.6450361489897428E-2</v>
      </c>
      <c r="J379">
        <v>1.103280714843028E-4</v>
      </c>
      <c r="L379" t="s">
        <v>95</v>
      </c>
    </row>
    <row r="380" spans="1:12" x14ac:dyDescent="0.3">
      <c r="A380" t="s">
        <v>62</v>
      </c>
      <c r="B380" t="s">
        <v>71</v>
      </c>
      <c r="C380">
        <v>45</v>
      </c>
      <c r="D380">
        <v>0</v>
      </c>
      <c r="E380">
        <v>0</v>
      </c>
      <c r="F380">
        <v>-6.935127420097853E-2</v>
      </c>
      <c r="G380">
        <v>-1.6833232127327229E-2</v>
      </c>
      <c r="H380">
        <v>0.20595686309156011</v>
      </c>
      <c r="I380">
        <v>6.6450361489897428E-2</v>
      </c>
      <c r="J380">
        <v>1.103280714843028E-4</v>
      </c>
      <c r="L380" t="s">
        <v>95</v>
      </c>
    </row>
    <row r="381" spans="1:12" x14ac:dyDescent="0.3">
      <c r="A381" t="s">
        <v>62</v>
      </c>
      <c r="B381" t="s">
        <v>71</v>
      </c>
      <c r="C381">
        <v>46</v>
      </c>
      <c r="D381">
        <v>0</v>
      </c>
      <c r="E381">
        <v>0</v>
      </c>
      <c r="F381">
        <v>-6.935127420097853E-2</v>
      </c>
      <c r="G381">
        <v>-1.6833232127327229E-2</v>
      </c>
      <c r="H381">
        <v>0.20595686309156011</v>
      </c>
      <c r="I381">
        <v>6.6450361489897428E-2</v>
      </c>
      <c r="J381">
        <v>1.103280714843028E-4</v>
      </c>
      <c r="L381" t="s">
        <v>95</v>
      </c>
    </row>
    <row r="382" spans="1:12" x14ac:dyDescent="0.3">
      <c r="A382" t="s">
        <v>62</v>
      </c>
      <c r="B382" t="s">
        <v>71</v>
      </c>
      <c r="C382">
        <v>47</v>
      </c>
      <c r="D382">
        <v>0</v>
      </c>
      <c r="E382">
        <v>0</v>
      </c>
      <c r="F382">
        <v>-6.935127420097853E-2</v>
      </c>
      <c r="G382">
        <v>-1.6833232127327229E-2</v>
      </c>
      <c r="H382">
        <v>0.20595686309156011</v>
      </c>
      <c r="I382">
        <v>6.6450361489897428E-2</v>
      </c>
      <c r="J382">
        <v>1.103280714843028E-4</v>
      </c>
      <c r="L382" t="s">
        <v>95</v>
      </c>
    </row>
    <row r="383" spans="1:12" x14ac:dyDescent="0.3">
      <c r="A383" t="s">
        <v>62</v>
      </c>
      <c r="B383" t="s">
        <v>71</v>
      </c>
      <c r="C383">
        <v>48</v>
      </c>
      <c r="D383">
        <v>0</v>
      </c>
      <c r="E383">
        <v>0</v>
      </c>
      <c r="F383">
        <v>-6.935127420097853E-2</v>
      </c>
      <c r="G383">
        <v>-1.6833232127327229E-2</v>
      </c>
      <c r="H383">
        <v>0.20595686309156011</v>
      </c>
      <c r="I383">
        <v>6.6450361489897428E-2</v>
      </c>
      <c r="J383">
        <v>1.103280714843028E-4</v>
      </c>
      <c r="L383" t="s">
        <v>95</v>
      </c>
    </row>
    <row r="384" spans="1:12" x14ac:dyDescent="0.3">
      <c r="A384" t="s">
        <v>62</v>
      </c>
      <c r="B384" t="s">
        <v>71</v>
      </c>
      <c r="C384">
        <v>49</v>
      </c>
      <c r="D384">
        <v>0</v>
      </c>
      <c r="E384">
        <v>0</v>
      </c>
      <c r="F384">
        <v>-6.935127420097853E-2</v>
      </c>
      <c r="G384">
        <v>-1.6833232127327229E-2</v>
      </c>
      <c r="H384">
        <v>0.20595686309156011</v>
      </c>
      <c r="I384">
        <v>6.6450361489897428E-2</v>
      </c>
      <c r="J384">
        <v>1.103280714843028E-4</v>
      </c>
      <c r="L384" t="s">
        <v>95</v>
      </c>
    </row>
    <row r="385" spans="1:12" x14ac:dyDescent="0.3">
      <c r="A385" t="s">
        <v>62</v>
      </c>
      <c r="B385" t="s">
        <v>71</v>
      </c>
      <c r="C385">
        <v>50</v>
      </c>
      <c r="D385">
        <v>0</v>
      </c>
      <c r="E385">
        <v>0</v>
      </c>
      <c r="F385">
        <v>-6.935127420097853E-2</v>
      </c>
      <c r="G385">
        <v>-1.6833232127327229E-2</v>
      </c>
      <c r="H385">
        <v>0.20595686309156011</v>
      </c>
      <c r="I385">
        <v>6.6450361489897428E-2</v>
      </c>
      <c r="J385">
        <v>1.103280714843028E-4</v>
      </c>
      <c r="L385" t="s">
        <v>95</v>
      </c>
    </row>
    <row r="386" spans="1:12" x14ac:dyDescent="0.3">
      <c r="A386" t="s">
        <v>62</v>
      </c>
      <c r="B386" t="s">
        <v>71</v>
      </c>
      <c r="C386">
        <v>51</v>
      </c>
      <c r="D386">
        <v>0</v>
      </c>
      <c r="E386">
        <v>0</v>
      </c>
      <c r="F386">
        <v>-6.935127420097853E-2</v>
      </c>
      <c r="G386">
        <v>-1.6833232127327229E-2</v>
      </c>
      <c r="H386">
        <v>0.20595686309156011</v>
      </c>
      <c r="I386">
        <v>6.6450361489897428E-2</v>
      </c>
      <c r="J386">
        <v>1.103280714843028E-4</v>
      </c>
      <c r="L386" t="s">
        <v>95</v>
      </c>
    </row>
    <row r="387" spans="1:12" x14ac:dyDescent="0.3">
      <c r="A387" t="s">
        <v>62</v>
      </c>
      <c r="B387" t="s">
        <v>71</v>
      </c>
      <c r="C387">
        <v>52</v>
      </c>
      <c r="D387">
        <v>0</v>
      </c>
      <c r="E387">
        <v>0</v>
      </c>
      <c r="F387">
        <v>-6.935127420097853E-2</v>
      </c>
      <c r="G387">
        <v>-1.6833232127327229E-2</v>
      </c>
      <c r="H387">
        <v>0.20595686309156011</v>
      </c>
      <c r="I387">
        <v>6.6450361489897428E-2</v>
      </c>
      <c r="J387">
        <v>1.103280714843028E-4</v>
      </c>
      <c r="L387" t="s">
        <v>95</v>
      </c>
    </row>
    <row r="388" spans="1:12" x14ac:dyDescent="0.3">
      <c r="A388" t="s">
        <v>62</v>
      </c>
      <c r="B388" t="s">
        <v>73</v>
      </c>
      <c r="C388">
        <v>0</v>
      </c>
      <c r="D388">
        <v>349154.78</v>
      </c>
      <c r="E388">
        <v>9255305.1699999999</v>
      </c>
      <c r="F388">
        <v>-0.72102664611952316</v>
      </c>
      <c r="G388">
        <v>-0.1240195537348794</v>
      </c>
      <c r="H388">
        <v>5.4176723968903788</v>
      </c>
      <c r="I388">
        <v>0</v>
      </c>
      <c r="J388">
        <v>0</v>
      </c>
      <c r="K388">
        <v>1.627985217477167E-4</v>
      </c>
      <c r="L388" t="s">
        <v>94</v>
      </c>
    </row>
    <row r="389" spans="1:12" x14ac:dyDescent="0.3">
      <c r="A389" t="s">
        <v>62</v>
      </c>
      <c r="B389" t="s">
        <v>73</v>
      </c>
      <c r="C389">
        <v>1</v>
      </c>
      <c r="D389">
        <v>9255305.1699999999</v>
      </c>
      <c r="E389">
        <v>8917879.0899999999</v>
      </c>
      <c r="F389">
        <v>-5.4060982410588633E-2</v>
      </c>
      <c r="G389">
        <v>-2.4148152426615228E-2</v>
      </c>
      <c r="H389">
        <v>0.49522338463106619</v>
      </c>
      <c r="I389">
        <v>0</v>
      </c>
      <c r="J389">
        <v>3.1339431242114298E-4</v>
      </c>
      <c r="K389">
        <v>6.1024218259500976E-3</v>
      </c>
      <c r="L389" t="s">
        <v>94</v>
      </c>
    </row>
    <row r="390" spans="1:12" x14ac:dyDescent="0.3">
      <c r="A390" t="s">
        <v>62</v>
      </c>
      <c r="B390" t="s">
        <v>73</v>
      </c>
      <c r="C390">
        <v>2</v>
      </c>
      <c r="D390">
        <v>8917879.0899999999</v>
      </c>
      <c r="E390">
        <v>8447526.8200000003</v>
      </c>
      <c r="F390">
        <v>-4.594359778430232E-2</v>
      </c>
      <c r="G390">
        <v>-4.1602417599048203E-2</v>
      </c>
      <c r="H390">
        <v>0.42676750874203651</v>
      </c>
      <c r="I390">
        <v>0</v>
      </c>
      <c r="J390">
        <v>2.6970314081708422E-4</v>
      </c>
      <c r="K390">
        <v>2.3403478226542051E-2</v>
      </c>
      <c r="L390" t="s">
        <v>94</v>
      </c>
    </row>
    <row r="391" spans="1:12" x14ac:dyDescent="0.3">
      <c r="A391" t="s">
        <v>62</v>
      </c>
      <c r="B391" t="s">
        <v>73</v>
      </c>
      <c r="C391">
        <v>3</v>
      </c>
      <c r="D391">
        <v>8447526.8200000003</v>
      </c>
      <c r="E391">
        <v>8009443.9899999993</v>
      </c>
      <c r="F391">
        <v>-5.1304362712872691E-2</v>
      </c>
      <c r="G391">
        <v>-3.4958221061913132E-2</v>
      </c>
      <c r="H391">
        <v>0.41093932010562578</v>
      </c>
      <c r="I391">
        <v>0</v>
      </c>
      <c r="J391">
        <v>1.627340201803585E-5</v>
      </c>
      <c r="K391">
        <v>5.3369177752374798E-2</v>
      </c>
      <c r="L391" t="s">
        <v>94</v>
      </c>
    </row>
    <row r="392" spans="1:12" x14ac:dyDescent="0.3">
      <c r="A392" t="s">
        <v>62</v>
      </c>
      <c r="B392" t="s">
        <v>73</v>
      </c>
      <c r="C392">
        <v>4</v>
      </c>
      <c r="D392">
        <v>8009443.9900000002</v>
      </c>
      <c r="E392">
        <v>7593859.6700000009</v>
      </c>
      <c r="F392">
        <v>-5.1515610885743877E-2</v>
      </c>
      <c r="G392">
        <v>-3.3632961331189731E-2</v>
      </c>
      <c r="H392">
        <v>0.39410209502068549</v>
      </c>
      <c r="I392">
        <v>0</v>
      </c>
      <c r="J392">
        <v>1.975879976157995E-4</v>
      </c>
      <c r="K392">
        <v>8.2090017078232366E-2</v>
      </c>
      <c r="L392" t="s">
        <v>94</v>
      </c>
    </row>
    <row r="393" spans="1:12" x14ac:dyDescent="0.3">
      <c r="A393" t="s">
        <v>62</v>
      </c>
      <c r="B393" t="s">
        <v>73</v>
      </c>
      <c r="C393">
        <v>5</v>
      </c>
      <c r="D393">
        <v>7593859.6699999999</v>
      </c>
      <c r="E393">
        <v>7093631.79</v>
      </c>
      <c r="F393">
        <v>-5.6244827868935317E-2</v>
      </c>
      <c r="G393">
        <v>-3.4663163587272353E-2</v>
      </c>
      <c r="H393">
        <v>0.37921846865370112</v>
      </c>
      <c r="I393">
        <v>6.1279760256617959E-3</v>
      </c>
      <c r="J393">
        <v>2.053237836563814E-5</v>
      </c>
      <c r="K393">
        <v>0.10753404075403809</v>
      </c>
      <c r="L393" t="s">
        <v>94</v>
      </c>
    </row>
    <row r="394" spans="1:12" x14ac:dyDescent="0.3">
      <c r="A394" t="s">
        <v>62</v>
      </c>
      <c r="B394" t="s">
        <v>73</v>
      </c>
      <c r="C394">
        <v>6</v>
      </c>
      <c r="D394">
        <v>7093631.79</v>
      </c>
      <c r="E394">
        <v>6655945.4800000004</v>
      </c>
      <c r="F394">
        <v>-6.2606400099038687E-2</v>
      </c>
      <c r="G394">
        <v>-3.0094967756988691E-2</v>
      </c>
      <c r="H394">
        <v>0.36881911738563072</v>
      </c>
      <c r="I394">
        <v>0</v>
      </c>
      <c r="J394">
        <v>2.2358081825388909E-6</v>
      </c>
      <c r="K394">
        <v>0.13502007080743089</v>
      </c>
      <c r="L394" t="s">
        <v>94</v>
      </c>
    </row>
    <row r="395" spans="1:12" x14ac:dyDescent="0.3">
      <c r="A395" t="s">
        <v>62</v>
      </c>
      <c r="B395" t="s">
        <v>73</v>
      </c>
      <c r="C395">
        <v>7</v>
      </c>
      <c r="D395">
        <v>6655945.4800000004</v>
      </c>
      <c r="E395">
        <v>5652542.4400000004</v>
      </c>
      <c r="F395">
        <v>-5.6523089188525007E-2</v>
      </c>
      <c r="G395">
        <v>-2.8795701613829921E-2</v>
      </c>
      <c r="H395">
        <v>0.33678232035037642</v>
      </c>
      <c r="I395">
        <v>0</v>
      </c>
      <c r="J395">
        <v>2.8143259370568041E-5</v>
      </c>
      <c r="K395">
        <v>0.18051705950570451</v>
      </c>
      <c r="L395" t="s">
        <v>94</v>
      </c>
    </row>
    <row r="396" spans="1:12" x14ac:dyDescent="0.3">
      <c r="A396" t="s">
        <v>62</v>
      </c>
      <c r="B396" t="s">
        <v>73</v>
      </c>
      <c r="C396">
        <v>8</v>
      </c>
      <c r="D396">
        <v>5652542.4400000004</v>
      </c>
      <c r="E396">
        <v>4621550.32</v>
      </c>
      <c r="F396">
        <v>-5.9451636775326881E-2</v>
      </c>
      <c r="G396">
        <v>-2.7799099549971711E-2</v>
      </c>
      <c r="H396">
        <v>0.32246494614822591</v>
      </c>
      <c r="I396">
        <v>7.6217603772648537E-2</v>
      </c>
      <c r="J396">
        <v>8.863268260574085E-6</v>
      </c>
      <c r="K396">
        <v>0.24437246850100289</v>
      </c>
      <c r="L396" t="s">
        <v>94</v>
      </c>
    </row>
    <row r="397" spans="1:12" x14ac:dyDescent="0.3">
      <c r="A397" t="s">
        <v>62</v>
      </c>
      <c r="B397" t="s">
        <v>73</v>
      </c>
      <c r="C397">
        <v>9</v>
      </c>
      <c r="D397">
        <v>4621550.32</v>
      </c>
      <c r="E397">
        <v>4159683.55</v>
      </c>
      <c r="F397">
        <v>-6.5867693505931579E-2</v>
      </c>
      <c r="G397">
        <v>-3.021565499258699E-2</v>
      </c>
      <c r="H397">
        <v>0.33715275622809587</v>
      </c>
      <c r="I397">
        <v>0</v>
      </c>
      <c r="J397">
        <v>9.9853938191026774E-5</v>
      </c>
      <c r="K397">
        <v>0.18994831710215071</v>
      </c>
      <c r="L397" t="s">
        <v>94</v>
      </c>
    </row>
    <row r="398" spans="1:12" x14ac:dyDescent="0.3">
      <c r="A398" t="s">
        <v>62</v>
      </c>
      <c r="B398" t="s">
        <v>73</v>
      </c>
      <c r="C398">
        <v>10</v>
      </c>
      <c r="D398">
        <v>4159683.55</v>
      </c>
      <c r="E398">
        <v>3697562.84</v>
      </c>
      <c r="F398">
        <v>-7.4358649229458812E-2</v>
      </c>
      <c r="G398">
        <v>-2.8947120268319439E-2</v>
      </c>
      <c r="H398">
        <v>0.32733249483098992</v>
      </c>
      <c r="I398">
        <v>0</v>
      </c>
      <c r="J398">
        <v>1.5511035689241311E-4</v>
      </c>
      <c r="K398">
        <v>0.22602779619020619</v>
      </c>
      <c r="L398" t="s">
        <v>94</v>
      </c>
    </row>
    <row r="399" spans="1:12" x14ac:dyDescent="0.3">
      <c r="A399" t="s">
        <v>62</v>
      </c>
      <c r="B399" t="s">
        <v>73</v>
      </c>
      <c r="C399">
        <v>11</v>
      </c>
      <c r="D399">
        <v>3697562.84</v>
      </c>
      <c r="E399">
        <v>3033361.23</v>
      </c>
      <c r="F399">
        <v>-6.9413424762782394E-2</v>
      </c>
      <c r="G399">
        <v>-2.3390920923469689E-2</v>
      </c>
      <c r="H399">
        <v>0.29652851497691718</v>
      </c>
      <c r="I399">
        <v>8.9075332658849427E-2</v>
      </c>
      <c r="J399">
        <v>4.7447199031240811E-4</v>
      </c>
      <c r="K399">
        <v>0.26786183325749169</v>
      </c>
      <c r="L399" t="s">
        <v>94</v>
      </c>
    </row>
    <row r="400" spans="1:12" x14ac:dyDescent="0.3">
      <c r="A400" t="s">
        <v>62</v>
      </c>
      <c r="B400" t="s">
        <v>73</v>
      </c>
      <c r="C400">
        <v>12</v>
      </c>
      <c r="D400">
        <v>3033361.23</v>
      </c>
      <c r="E400">
        <v>2733715.57</v>
      </c>
      <c r="F400">
        <v>-7.2688688646554644E-2</v>
      </c>
      <c r="G400">
        <v>-2.8026708180746419E-2</v>
      </c>
      <c r="H400">
        <v>0.31595411347683988</v>
      </c>
      <c r="I400">
        <v>0</v>
      </c>
      <c r="J400">
        <v>7.0174629350029639E-4</v>
      </c>
      <c r="K400">
        <v>0.31900494315141942</v>
      </c>
      <c r="L400" t="s">
        <v>94</v>
      </c>
    </row>
    <row r="401" spans="1:12" x14ac:dyDescent="0.3">
      <c r="A401" t="s">
        <v>62</v>
      </c>
      <c r="B401" t="s">
        <v>73</v>
      </c>
      <c r="C401">
        <v>13</v>
      </c>
      <c r="D401">
        <v>2733715.57</v>
      </c>
      <c r="E401">
        <v>2531627.56</v>
      </c>
      <c r="F401">
        <v>-6.1661630730661568E-2</v>
      </c>
      <c r="G401">
        <v>-2.5111657830591359E-2</v>
      </c>
      <c r="H401">
        <v>0.29846369624546121</v>
      </c>
      <c r="I401">
        <v>0</v>
      </c>
      <c r="J401">
        <v>2.070807973632751E-4</v>
      </c>
      <c r="K401">
        <v>0.26171407693160048</v>
      </c>
      <c r="L401" t="s">
        <v>94</v>
      </c>
    </row>
    <row r="402" spans="1:12" x14ac:dyDescent="0.3">
      <c r="A402" t="s">
        <v>62</v>
      </c>
      <c r="B402" t="s">
        <v>73</v>
      </c>
      <c r="C402">
        <v>14</v>
      </c>
      <c r="D402">
        <v>2531627.56</v>
      </c>
      <c r="E402">
        <v>2114312.41</v>
      </c>
      <c r="F402">
        <v>-6.9581332887685893E-2</v>
      </c>
      <c r="G402">
        <v>-2.6584727968437818E-2</v>
      </c>
      <c r="H402">
        <v>0.27374251711048159</v>
      </c>
      <c r="I402">
        <v>7.7557865581144178E-2</v>
      </c>
      <c r="J402">
        <v>1.824794481222981E-4</v>
      </c>
      <c r="K402">
        <v>0.32563705190568309</v>
      </c>
      <c r="L402" t="s">
        <v>94</v>
      </c>
    </row>
    <row r="403" spans="1:12" x14ac:dyDescent="0.3">
      <c r="A403" t="s">
        <v>62</v>
      </c>
      <c r="B403" t="s">
        <v>73</v>
      </c>
      <c r="C403">
        <v>15</v>
      </c>
      <c r="D403">
        <v>2114312.41</v>
      </c>
      <c r="E403">
        <v>1939747.53</v>
      </c>
      <c r="F403">
        <v>-6.5903226666488707E-2</v>
      </c>
      <c r="G403">
        <v>-2.3703956786594271E-2</v>
      </c>
      <c r="H403">
        <v>0.28460146274739401</v>
      </c>
      <c r="I403">
        <v>0</v>
      </c>
      <c r="J403">
        <v>1.1443909559231129E-4</v>
      </c>
      <c r="K403">
        <v>0.30684092687051912</v>
      </c>
      <c r="L403" t="s">
        <v>94</v>
      </c>
    </row>
    <row r="404" spans="1:12" x14ac:dyDescent="0.3">
      <c r="A404" t="s">
        <v>62</v>
      </c>
      <c r="B404" t="s">
        <v>73</v>
      </c>
      <c r="C404">
        <v>16</v>
      </c>
      <c r="D404">
        <v>1939747.53</v>
      </c>
      <c r="E404">
        <v>1789133</v>
      </c>
      <c r="F404">
        <v>-6.1474082660643983E-2</v>
      </c>
      <c r="G404">
        <v>-2.3726494962981081E-2</v>
      </c>
      <c r="H404">
        <v>0.26788901865100928</v>
      </c>
      <c r="I404">
        <v>0</v>
      </c>
      <c r="J404">
        <v>4.1252791284647232E-5</v>
      </c>
      <c r="K404">
        <v>0.31730815987408428</v>
      </c>
      <c r="L404" t="s">
        <v>94</v>
      </c>
    </row>
    <row r="405" spans="1:12" x14ac:dyDescent="0.3">
      <c r="A405" t="s">
        <v>62</v>
      </c>
      <c r="B405" t="s">
        <v>73</v>
      </c>
      <c r="C405">
        <v>17</v>
      </c>
      <c r="D405">
        <v>1787417.28</v>
      </c>
      <c r="E405">
        <v>1439613.09</v>
      </c>
      <c r="F405">
        <v>-7.2382997214841746E-2</v>
      </c>
      <c r="G405">
        <v>-2.407225245131344E-2</v>
      </c>
      <c r="H405">
        <v>0.25290786316985059</v>
      </c>
      <c r="I405">
        <v>0.10971401708726911</v>
      </c>
      <c r="J405">
        <v>9.4633749988139314E-5</v>
      </c>
      <c r="K405">
        <v>0.29321451918723518</v>
      </c>
      <c r="L405" t="s">
        <v>94</v>
      </c>
    </row>
    <row r="406" spans="1:12" x14ac:dyDescent="0.3">
      <c r="A406" t="s">
        <v>62</v>
      </c>
      <c r="B406" t="s">
        <v>73</v>
      </c>
      <c r="C406">
        <v>18</v>
      </c>
      <c r="D406">
        <v>0</v>
      </c>
      <c r="E406">
        <v>0</v>
      </c>
      <c r="F406">
        <v>-7.2382997214841746E-2</v>
      </c>
      <c r="G406">
        <v>-2.407225245131344E-2</v>
      </c>
      <c r="H406">
        <v>0.25290786316985059</v>
      </c>
      <c r="I406">
        <v>0.10971401708726911</v>
      </c>
      <c r="J406">
        <v>9.4633749988139314E-5</v>
      </c>
      <c r="L406" t="s">
        <v>95</v>
      </c>
    </row>
    <row r="407" spans="1:12" x14ac:dyDescent="0.3">
      <c r="A407" t="s">
        <v>62</v>
      </c>
      <c r="B407" t="s">
        <v>73</v>
      </c>
      <c r="C407">
        <v>19</v>
      </c>
      <c r="D407">
        <v>0</v>
      </c>
      <c r="E407">
        <v>0</v>
      </c>
      <c r="F407">
        <v>-7.2382997214841746E-2</v>
      </c>
      <c r="G407">
        <v>-2.407225245131344E-2</v>
      </c>
      <c r="H407">
        <v>0.25290786316985059</v>
      </c>
      <c r="I407">
        <v>0.10971401708726911</v>
      </c>
      <c r="J407">
        <v>9.4633749988139314E-5</v>
      </c>
      <c r="L407" t="s">
        <v>95</v>
      </c>
    </row>
    <row r="408" spans="1:12" x14ac:dyDescent="0.3">
      <c r="A408" t="s">
        <v>62</v>
      </c>
      <c r="B408" t="s">
        <v>73</v>
      </c>
      <c r="C408">
        <v>20</v>
      </c>
      <c r="D408">
        <v>0</v>
      </c>
      <c r="E408">
        <v>0</v>
      </c>
      <c r="F408">
        <v>-7.2382997214841746E-2</v>
      </c>
      <c r="G408">
        <v>-2.407225245131344E-2</v>
      </c>
      <c r="H408">
        <v>0.25290786316985059</v>
      </c>
      <c r="I408">
        <v>0.10971401708726911</v>
      </c>
      <c r="J408">
        <v>9.4633749988139314E-5</v>
      </c>
      <c r="L408" t="s">
        <v>95</v>
      </c>
    </row>
    <row r="409" spans="1:12" x14ac:dyDescent="0.3">
      <c r="A409" t="s">
        <v>62</v>
      </c>
      <c r="B409" t="s">
        <v>73</v>
      </c>
      <c r="C409">
        <v>21</v>
      </c>
      <c r="D409">
        <v>0</v>
      </c>
      <c r="E409">
        <v>0</v>
      </c>
      <c r="F409">
        <v>-7.2382997214841746E-2</v>
      </c>
      <c r="G409">
        <v>-2.407225245131344E-2</v>
      </c>
      <c r="H409">
        <v>0.25290786316985059</v>
      </c>
      <c r="I409">
        <v>0.10971401708726911</v>
      </c>
      <c r="J409">
        <v>9.4633749988139314E-5</v>
      </c>
      <c r="L409" t="s">
        <v>95</v>
      </c>
    </row>
    <row r="410" spans="1:12" x14ac:dyDescent="0.3">
      <c r="A410" t="s">
        <v>62</v>
      </c>
      <c r="B410" t="s">
        <v>73</v>
      </c>
      <c r="C410">
        <v>22</v>
      </c>
      <c r="D410">
        <v>0</v>
      </c>
      <c r="E410">
        <v>0</v>
      </c>
      <c r="F410">
        <v>-7.2382997214841746E-2</v>
      </c>
      <c r="G410">
        <v>-2.407225245131344E-2</v>
      </c>
      <c r="H410">
        <v>0.25290786316985059</v>
      </c>
      <c r="I410">
        <v>0.10971401708726911</v>
      </c>
      <c r="J410">
        <v>9.4633749988139314E-5</v>
      </c>
      <c r="L410" t="s">
        <v>95</v>
      </c>
    </row>
    <row r="411" spans="1:12" x14ac:dyDescent="0.3">
      <c r="A411" t="s">
        <v>62</v>
      </c>
      <c r="B411" t="s">
        <v>73</v>
      </c>
      <c r="C411">
        <v>23</v>
      </c>
      <c r="D411">
        <v>0</v>
      </c>
      <c r="E411">
        <v>0</v>
      </c>
      <c r="F411">
        <v>-7.2382997214841746E-2</v>
      </c>
      <c r="G411">
        <v>-2.407225245131344E-2</v>
      </c>
      <c r="H411">
        <v>0.25290786316985059</v>
      </c>
      <c r="I411">
        <v>0.10971401708726911</v>
      </c>
      <c r="J411">
        <v>9.4633749988139314E-5</v>
      </c>
      <c r="L411" t="s">
        <v>95</v>
      </c>
    </row>
    <row r="412" spans="1:12" x14ac:dyDescent="0.3">
      <c r="A412" t="s">
        <v>62</v>
      </c>
      <c r="B412" t="s">
        <v>73</v>
      </c>
      <c r="C412">
        <v>24</v>
      </c>
      <c r="D412">
        <v>0</v>
      </c>
      <c r="E412">
        <v>0</v>
      </c>
      <c r="F412">
        <v>-7.2382997214841746E-2</v>
      </c>
      <c r="G412">
        <v>-2.407225245131344E-2</v>
      </c>
      <c r="H412">
        <v>0.25290786316985059</v>
      </c>
      <c r="I412">
        <v>0.10971401708726911</v>
      </c>
      <c r="J412">
        <v>9.4633749988139314E-5</v>
      </c>
      <c r="L412" t="s">
        <v>95</v>
      </c>
    </row>
    <row r="413" spans="1:12" x14ac:dyDescent="0.3">
      <c r="A413" t="s">
        <v>62</v>
      </c>
      <c r="B413" t="s">
        <v>73</v>
      </c>
      <c r="C413">
        <v>25</v>
      </c>
      <c r="D413">
        <v>0</v>
      </c>
      <c r="E413">
        <v>0</v>
      </c>
      <c r="F413">
        <v>-7.2382997214841746E-2</v>
      </c>
      <c r="G413">
        <v>-2.407225245131344E-2</v>
      </c>
      <c r="H413">
        <v>0.25290786316985059</v>
      </c>
      <c r="I413">
        <v>0.10971401708726911</v>
      </c>
      <c r="J413">
        <v>9.4633749988139314E-5</v>
      </c>
      <c r="L413" t="s">
        <v>95</v>
      </c>
    </row>
    <row r="414" spans="1:12" x14ac:dyDescent="0.3">
      <c r="A414" t="s">
        <v>62</v>
      </c>
      <c r="B414" t="s">
        <v>73</v>
      </c>
      <c r="C414">
        <v>26</v>
      </c>
      <c r="D414">
        <v>0</v>
      </c>
      <c r="E414">
        <v>0</v>
      </c>
      <c r="F414">
        <v>-7.2382997214841746E-2</v>
      </c>
      <c r="G414">
        <v>-2.407225245131344E-2</v>
      </c>
      <c r="H414">
        <v>0.25290786316985059</v>
      </c>
      <c r="I414">
        <v>0.10971401708726911</v>
      </c>
      <c r="J414">
        <v>9.4633749988139314E-5</v>
      </c>
      <c r="L414" t="s">
        <v>95</v>
      </c>
    </row>
    <row r="415" spans="1:12" x14ac:dyDescent="0.3">
      <c r="A415" t="s">
        <v>62</v>
      </c>
      <c r="B415" t="s">
        <v>73</v>
      </c>
      <c r="C415">
        <v>27</v>
      </c>
      <c r="D415">
        <v>0</v>
      </c>
      <c r="E415">
        <v>0</v>
      </c>
      <c r="F415">
        <v>-7.2382997214841746E-2</v>
      </c>
      <c r="G415">
        <v>-2.407225245131344E-2</v>
      </c>
      <c r="H415">
        <v>0.25290786316985059</v>
      </c>
      <c r="I415">
        <v>0.10971401708726911</v>
      </c>
      <c r="J415">
        <v>9.4633749988139314E-5</v>
      </c>
      <c r="L415" t="s">
        <v>95</v>
      </c>
    </row>
    <row r="416" spans="1:12" x14ac:dyDescent="0.3">
      <c r="A416" t="s">
        <v>62</v>
      </c>
      <c r="B416" t="s">
        <v>73</v>
      </c>
      <c r="C416">
        <v>28</v>
      </c>
      <c r="D416">
        <v>0</v>
      </c>
      <c r="E416">
        <v>0</v>
      </c>
      <c r="F416">
        <v>-7.2382997214841746E-2</v>
      </c>
      <c r="G416">
        <v>-2.407225245131344E-2</v>
      </c>
      <c r="H416">
        <v>0.25290786316985059</v>
      </c>
      <c r="I416">
        <v>0.10971401708726911</v>
      </c>
      <c r="J416">
        <v>9.4633749988139314E-5</v>
      </c>
      <c r="L416" t="s">
        <v>95</v>
      </c>
    </row>
    <row r="417" spans="1:12" x14ac:dyDescent="0.3">
      <c r="A417" t="s">
        <v>62</v>
      </c>
      <c r="B417" t="s">
        <v>73</v>
      </c>
      <c r="C417">
        <v>29</v>
      </c>
      <c r="D417">
        <v>0</v>
      </c>
      <c r="E417">
        <v>0</v>
      </c>
      <c r="F417">
        <v>-7.2382997214841746E-2</v>
      </c>
      <c r="G417">
        <v>-2.407225245131344E-2</v>
      </c>
      <c r="H417">
        <v>0.25290786316985059</v>
      </c>
      <c r="I417">
        <v>0.10971401708726911</v>
      </c>
      <c r="J417">
        <v>9.4633749988139314E-5</v>
      </c>
      <c r="L417" t="s">
        <v>95</v>
      </c>
    </row>
    <row r="418" spans="1:12" x14ac:dyDescent="0.3">
      <c r="A418" t="s">
        <v>62</v>
      </c>
      <c r="B418" t="s">
        <v>73</v>
      </c>
      <c r="C418">
        <v>30</v>
      </c>
      <c r="D418">
        <v>0</v>
      </c>
      <c r="E418">
        <v>0</v>
      </c>
      <c r="F418">
        <v>-7.2382997214841746E-2</v>
      </c>
      <c r="G418">
        <v>-2.407225245131344E-2</v>
      </c>
      <c r="H418">
        <v>0.25290786316985059</v>
      </c>
      <c r="I418">
        <v>0.10971401708726911</v>
      </c>
      <c r="J418">
        <v>9.4633749988139314E-5</v>
      </c>
      <c r="L418" t="s">
        <v>95</v>
      </c>
    </row>
    <row r="419" spans="1:12" x14ac:dyDescent="0.3">
      <c r="A419" t="s">
        <v>62</v>
      </c>
      <c r="B419" t="s">
        <v>73</v>
      </c>
      <c r="C419">
        <v>31</v>
      </c>
      <c r="D419">
        <v>0</v>
      </c>
      <c r="E419">
        <v>0</v>
      </c>
      <c r="F419">
        <v>-7.2382997214841746E-2</v>
      </c>
      <c r="G419">
        <v>-2.407225245131344E-2</v>
      </c>
      <c r="H419">
        <v>0.25290786316985059</v>
      </c>
      <c r="I419">
        <v>0.10971401708726911</v>
      </c>
      <c r="J419">
        <v>9.4633749988139314E-5</v>
      </c>
      <c r="L419" t="s">
        <v>95</v>
      </c>
    </row>
    <row r="420" spans="1:12" x14ac:dyDescent="0.3">
      <c r="A420" t="s">
        <v>62</v>
      </c>
      <c r="B420" t="s">
        <v>73</v>
      </c>
      <c r="C420">
        <v>32</v>
      </c>
      <c r="D420">
        <v>0</v>
      </c>
      <c r="E420">
        <v>0</v>
      </c>
      <c r="F420">
        <v>-7.2382997214841746E-2</v>
      </c>
      <c r="G420">
        <v>-2.407225245131344E-2</v>
      </c>
      <c r="H420">
        <v>0.25290786316985059</v>
      </c>
      <c r="I420">
        <v>0.10971401708726911</v>
      </c>
      <c r="J420">
        <v>9.4633749988139314E-5</v>
      </c>
      <c r="L420" t="s">
        <v>95</v>
      </c>
    </row>
    <row r="421" spans="1:12" x14ac:dyDescent="0.3">
      <c r="A421" t="s">
        <v>62</v>
      </c>
      <c r="B421" t="s">
        <v>73</v>
      </c>
      <c r="C421">
        <v>33</v>
      </c>
      <c r="D421">
        <v>0</v>
      </c>
      <c r="E421">
        <v>0</v>
      </c>
      <c r="F421">
        <v>-7.2382997214841746E-2</v>
      </c>
      <c r="G421">
        <v>-2.407225245131344E-2</v>
      </c>
      <c r="H421">
        <v>0.25290786316985059</v>
      </c>
      <c r="I421">
        <v>0.10971401708726911</v>
      </c>
      <c r="J421">
        <v>9.4633749988139314E-5</v>
      </c>
      <c r="L421" t="s">
        <v>95</v>
      </c>
    </row>
    <row r="422" spans="1:12" x14ac:dyDescent="0.3">
      <c r="A422" t="s">
        <v>62</v>
      </c>
      <c r="B422" t="s">
        <v>73</v>
      </c>
      <c r="C422">
        <v>34</v>
      </c>
      <c r="D422">
        <v>0</v>
      </c>
      <c r="E422">
        <v>0</v>
      </c>
      <c r="F422">
        <v>-7.2382997214841746E-2</v>
      </c>
      <c r="G422">
        <v>-2.407225245131344E-2</v>
      </c>
      <c r="H422">
        <v>0.25290786316985059</v>
      </c>
      <c r="I422">
        <v>0.10971401708726911</v>
      </c>
      <c r="J422">
        <v>9.4633749988139314E-5</v>
      </c>
      <c r="L422" t="s">
        <v>95</v>
      </c>
    </row>
    <row r="423" spans="1:12" x14ac:dyDescent="0.3">
      <c r="A423" t="s">
        <v>62</v>
      </c>
      <c r="B423" t="s">
        <v>73</v>
      </c>
      <c r="C423">
        <v>35</v>
      </c>
      <c r="D423">
        <v>0</v>
      </c>
      <c r="E423">
        <v>0</v>
      </c>
      <c r="F423">
        <v>-7.2382997214841746E-2</v>
      </c>
      <c r="G423">
        <v>-2.407225245131344E-2</v>
      </c>
      <c r="H423">
        <v>0.25290786316985059</v>
      </c>
      <c r="I423">
        <v>0.10971401708726911</v>
      </c>
      <c r="J423">
        <v>9.4633749988139314E-5</v>
      </c>
      <c r="L423" t="s">
        <v>95</v>
      </c>
    </row>
    <row r="424" spans="1:12" x14ac:dyDescent="0.3">
      <c r="A424" t="s">
        <v>62</v>
      </c>
      <c r="B424" t="s">
        <v>73</v>
      </c>
      <c r="C424">
        <v>36</v>
      </c>
      <c r="D424">
        <v>0</v>
      </c>
      <c r="E424">
        <v>0</v>
      </c>
      <c r="F424">
        <v>-7.2382997214841746E-2</v>
      </c>
      <c r="G424">
        <v>-2.407225245131344E-2</v>
      </c>
      <c r="H424">
        <v>0.25290786316985059</v>
      </c>
      <c r="I424">
        <v>0.10971401708726911</v>
      </c>
      <c r="J424">
        <v>9.4633749988139314E-5</v>
      </c>
      <c r="L424" t="s">
        <v>95</v>
      </c>
    </row>
    <row r="425" spans="1:12" x14ac:dyDescent="0.3">
      <c r="A425" t="s">
        <v>62</v>
      </c>
      <c r="B425" t="s">
        <v>73</v>
      </c>
      <c r="C425">
        <v>37</v>
      </c>
      <c r="D425">
        <v>0</v>
      </c>
      <c r="E425">
        <v>0</v>
      </c>
      <c r="F425">
        <v>-7.2382997214841746E-2</v>
      </c>
      <c r="G425">
        <v>-2.407225245131344E-2</v>
      </c>
      <c r="H425">
        <v>0.25290786316985059</v>
      </c>
      <c r="I425">
        <v>0.10971401708726911</v>
      </c>
      <c r="J425">
        <v>9.4633749988139314E-5</v>
      </c>
      <c r="L425" t="s">
        <v>95</v>
      </c>
    </row>
    <row r="426" spans="1:12" x14ac:dyDescent="0.3">
      <c r="A426" t="s">
        <v>62</v>
      </c>
      <c r="B426" t="s">
        <v>73</v>
      </c>
      <c r="C426">
        <v>38</v>
      </c>
      <c r="D426">
        <v>0</v>
      </c>
      <c r="E426">
        <v>0</v>
      </c>
      <c r="F426">
        <v>-7.2382997214841746E-2</v>
      </c>
      <c r="G426">
        <v>-2.407225245131344E-2</v>
      </c>
      <c r="H426">
        <v>0.25290786316985059</v>
      </c>
      <c r="I426">
        <v>0.10971401708726911</v>
      </c>
      <c r="J426">
        <v>9.4633749988139314E-5</v>
      </c>
      <c r="L426" t="s">
        <v>95</v>
      </c>
    </row>
    <row r="427" spans="1:12" x14ac:dyDescent="0.3">
      <c r="A427" t="s">
        <v>62</v>
      </c>
      <c r="B427" t="s">
        <v>73</v>
      </c>
      <c r="C427">
        <v>39</v>
      </c>
      <c r="D427">
        <v>0</v>
      </c>
      <c r="E427">
        <v>0</v>
      </c>
      <c r="F427">
        <v>-7.2382997214841746E-2</v>
      </c>
      <c r="G427">
        <v>-2.407225245131344E-2</v>
      </c>
      <c r="H427">
        <v>0.25290786316985059</v>
      </c>
      <c r="I427">
        <v>0.10971401708726911</v>
      </c>
      <c r="J427">
        <v>9.4633749988139314E-5</v>
      </c>
      <c r="L427" t="s">
        <v>95</v>
      </c>
    </row>
    <row r="428" spans="1:12" x14ac:dyDescent="0.3">
      <c r="A428" t="s">
        <v>62</v>
      </c>
      <c r="B428" t="s">
        <v>73</v>
      </c>
      <c r="C428">
        <v>40</v>
      </c>
      <c r="D428">
        <v>0</v>
      </c>
      <c r="E428">
        <v>0</v>
      </c>
      <c r="F428">
        <v>-7.2382997214841746E-2</v>
      </c>
      <c r="G428">
        <v>-2.407225245131344E-2</v>
      </c>
      <c r="H428">
        <v>0.25290786316985059</v>
      </c>
      <c r="I428">
        <v>0.10971401708726911</v>
      </c>
      <c r="J428">
        <v>9.4633749988139314E-5</v>
      </c>
      <c r="L428" t="s">
        <v>95</v>
      </c>
    </row>
    <row r="429" spans="1:12" x14ac:dyDescent="0.3">
      <c r="A429" t="s">
        <v>62</v>
      </c>
      <c r="B429" t="s">
        <v>73</v>
      </c>
      <c r="C429">
        <v>41</v>
      </c>
      <c r="D429">
        <v>0</v>
      </c>
      <c r="E429">
        <v>0</v>
      </c>
      <c r="F429">
        <v>-7.2382997214841746E-2</v>
      </c>
      <c r="G429">
        <v>-2.407225245131344E-2</v>
      </c>
      <c r="H429">
        <v>0.25290786316985059</v>
      </c>
      <c r="I429">
        <v>0.10971401708726911</v>
      </c>
      <c r="J429">
        <v>9.4633749988139314E-5</v>
      </c>
      <c r="L429" t="s">
        <v>95</v>
      </c>
    </row>
    <row r="430" spans="1:12" x14ac:dyDescent="0.3">
      <c r="A430" t="s">
        <v>62</v>
      </c>
      <c r="B430" t="s">
        <v>73</v>
      </c>
      <c r="C430">
        <v>42</v>
      </c>
      <c r="D430">
        <v>0</v>
      </c>
      <c r="E430">
        <v>0</v>
      </c>
      <c r="F430">
        <v>-7.2382997214841746E-2</v>
      </c>
      <c r="G430">
        <v>-2.407225245131344E-2</v>
      </c>
      <c r="H430">
        <v>0.25290786316985059</v>
      </c>
      <c r="I430">
        <v>0.10971401708726911</v>
      </c>
      <c r="J430">
        <v>9.4633749988139314E-5</v>
      </c>
      <c r="L430" t="s">
        <v>95</v>
      </c>
    </row>
    <row r="431" spans="1:12" x14ac:dyDescent="0.3">
      <c r="A431" t="s">
        <v>62</v>
      </c>
      <c r="B431" t="s">
        <v>74</v>
      </c>
      <c r="C431">
        <v>0</v>
      </c>
      <c r="D431">
        <v>1085958.73</v>
      </c>
      <c r="E431">
        <v>9900735.1799999997</v>
      </c>
      <c r="F431">
        <v>-0.26440764466251859</v>
      </c>
      <c r="G431">
        <v>-5.169548201891614E-2</v>
      </c>
      <c r="H431">
        <v>2.143253423904917</v>
      </c>
      <c r="I431">
        <v>0</v>
      </c>
      <c r="J431">
        <v>0</v>
      </c>
      <c r="K431">
        <v>5.548971768377306E-4</v>
      </c>
      <c r="L431" t="s">
        <v>94</v>
      </c>
    </row>
    <row r="432" spans="1:12" x14ac:dyDescent="0.3">
      <c r="A432" t="s">
        <v>62</v>
      </c>
      <c r="B432" t="s">
        <v>74</v>
      </c>
      <c r="C432">
        <v>1</v>
      </c>
      <c r="D432">
        <v>9900735.1799999997</v>
      </c>
      <c r="E432">
        <v>9493234.6799999997</v>
      </c>
      <c r="F432">
        <v>-4.8285534488965103E-2</v>
      </c>
      <c r="G432">
        <v>-2.92860888336577E-2</v>
      </c>
      <c r="H432">
        <v>0.4455094563910118</v>
      </c>
      <c r="I432">
        <v>0</v>
      </c>
      <c r="J432">
        <v>2.1418510458533449E-4</v>
      </c>
      <c r="K432">
        <v>8.440811030282042E-3</v>
      </c>
      <c r="L432" t="s">
        <v>94</v>
      </c>
    </row>
    <row r="433" spans="1:12" x14ac:dyDescent="0.3">
      <c r="A433" t="s">
        <v>62</v>
      </c>
      <c r="B433" t="s">
        <v>74</v>
      </c>
      <c r="C433">
        <v>2</v>
      </c>
      <c r="D433">
        <v>9493234.6799999997</v>
      </c>
      <c r="E433">
        <v>9022781.75</v>
      </c>
      <c r="F433">
        <v>-5.0330715094046317E-2</v>
      </c>
      <c r="G433">
        <v>-3.5953211050292928E-2</v>
      </c>
      <c r="H433">
        <v>0.43271362507560912</v>
      </c>
      <c r="I433">
        <v>0</v>
      </c>
      <c r="J433">
        <v>6.1348952136091088E-6</v>
      </c>
      <c r="K433">
        <v>2.7012067536710621E-2</v>
      </c>
      <c r="L433" t="s">
        <v>94</v>
      </c>
    </row>
    <row r="434" spans="1:12" x14ac:dyDescent="0.3">
      <c r="A434" t="s">
        <v>62</v>
      </c>
      <c r="B434" t="s">
        <v>74</v>
      </c>
      <c r="C434">
        <v>3</v>
      </c>
      <c r="D434">
        <v>9022781.75</v>
      </c>
      <c r="E434">
        <v>8571157.4299999997</v>
      </c>
      <c r="F434">
        <v>-4.9518089030580838E-2</v>
      </c>
      <c r="G434">
        <v>-3.5045083518727468E-2</v>
      </c>
      <c r="H434">
        <v>0.41717388699567393</v>
      </c>
      <c r="I434">
        <v>0</v>
      </c>
      <c r="J434">
        <v>1.0006891721613459E-5</v>
      </c>
      <c r="K434">
        <v>5.1237456969682557E-2</v>
      </c>
      <c r="L434" t="s">
        <v>94</v>
      </c>
    </row>
    <row r="435" spans="1:12" x14ac:dyDescent="0.3">
      <c r="A435" t="s">
        <v>62</v>
      </c>
      <c r="B435" t="s">
        <v>74</v>
      </c>
      <c r="C435">
        <v>4</v>
      </c>
      <c r="D435">
        <v>8571157.4299999997</v>
      </c>
      <c r="E435">
        <v>8055179.5300000003</v>
      </c>
      <c r="F435">
        <v>-5.685504133833183E-2</v>
      </c>
      <c r="G435">
        <v>-3.5799162774215902E-2</v>
      </c>
      <c r="H435">
        <v>0.39904643205184559</v>
      </c>
      <c r="I435">
        <v>3.1298340065607691E-4</v>
      </c>
      <c r="J435">
        <v>1.398994254618422E-5</v>
      </c>
      <c r="K435">
        <v>7.9492830372708032E-2</v>
      </c>
      <c r="L435" t="s">
        <v>94</v>
      </c>
    </row>
    <row r="436" spans="1:12" x14ac:dyDescent="0.3">
      <c r="A436" t="s">
        <v>62</v>
      </c>
      <c r="B436" t="s">
        <v>74</v>
      </c>
      <c r="C436">
        <v>5</v>
      </c>
      <c r="D436">
        <v>8055179.5300000003</v>
      </c>
      <c r="E436">
        <v>7601417.5700000003</v>
      </c>
      <c r="F436">
        <v>-5.7675080768808139E-2</v>
      </c>
      <c r="G436">
        <v>-3.109700647478927E-2</v>
      </c>
      <c r="H436">
        <v>0.38546887572311322</v>
      </c>
      <c r="I436">
        <v>0</v>
      </c>
      <c r="J436">
        <v>2.3279183201519531E-4</v>
      </c>
      <c r="K436">
        <v>0.1142732486409111</v>
      </c>
      <c r="L436" t="s">
        <v>94</v>
      </c>
    </row>
    <row r="437" spans="1:12" x14ac:dyDescent="0.3">
      <c r="A437" t="s">
        <v>62</v>
      </c>
      <c r="B437" t="s">
        <v>74</v>
      </c>
      <c r="C437">
        <v>6</v>
      </c>
      <c r="D437">
        <v>7601417.5700000003</v>
      </c>
      <c r="E437">
        <v>7165401.4099999992</v>
      </c>
      <c r="F437">
        <v>-5.6301961582673588E-2</v>
      </c>
      <c r="G437">
        <v>-3.17181351740949E-2</v>
      </c>
      <c r="H437">
        <v>0.37384903798882252</v>
      </c>
      <c r="I437">
        <v>0</v>
      </c>
      <c r="J437">
        <v>5.7648457799431218E-5</v>
      </c>
      <c r="K437">
        <v>0.14604390739918091</v>
      </c>
      <c r="L437" t="s">
        <v>94</v>
      </c>
    </row>
    <row r="438" spans="1:12" x14ac:dyDescent="0.3">
      <c r="A438" t="s">
        <v>62</v>
      </c>
      <c r="B438" t="s">
        <v>74</v>
      </c>
      <c r="C438">
        <v>7</v>
      </c>
      <c r="D438">
        <v>7165401.4100000001</v>
      </c>
      <c r="E438">
        <v>5633043.8600000003</v>
      </c>
      <c r="F438">
        <v>-5.9581376614042343E-2</v>
      </c>
      <c r="G438">
        <v>-2.7929826753418409E-2</v>
      </c>
      <c r="H438">
        <v>0.32973955368484081</v>
      </c>
      <c r="I438">
        <v>4.464892497906827E-2</v>
      </c>
      <c r="J438">
        <v>5.3515494535287997E-5</v>
      </c>
      <c r="K438">
        <v>0.21434081821617479</v>
      </c>
      <c r="L438" t="s">
        <v>94</v>
      </c>
    </row>
    <row r="439" spans="1:12" x14ac:dyDescent="0.3">
      <c r="A439" t="s">
        <v>62</v>
      </c>
      <c r="B439" t="s">
        <v>74</v>
      </c>
      <c r="C439">
        <v>8</v>
      </c>
      <c r="D439">
        <v>5633043.8600000003</v>
      </c>
      <c r="E439">
        <v>5009752.62</v>
      </c>
      <c r="F439">
        <v>-6.2687537817253905E-2</v>
      </c>
      <c r="G439">
        <v>-3.0115771191598709E-2</v>
      </c>
      <c r="H439">
        <v>0.33968269530881667</v>
      </c>
      <c r="I439">
        <v>0</v>
      </c>
      <c r="J439">
        <v>1.3852368619760751E-4</v>
      </c>
      <c r="K439">
        <v>0.19532478232428169</v>
      </c>
      <c r="L439" t="s">
        <v>94</v>
      </c>
    </row>
    <row r="440" spans="1:12" x14ac:dyDescent="0.3">
      <c r="A440" t="s">
        <v>62</v>
      </c>
      <c r="B440" t="s">
        <v>74</v>
      </c>
      <c r="C440">
        <v>9</v>
      </c>
      <c r="D440">
        <v>5009752.62</v>
      </c>
      <c r="E440">
        <v>4532036.78</v>
      </c>
      <c r="F440">
        <v>-6.2670461760245558E-2</v>
      </c>
      <c r="G440">
        <v>-2.917781197747045E-2</v>
      </c>
      <c r="H440">
        <v>0.32885731475638502</v>
      </c>
      <c r="I440">
        <v>0</v>
      </c>
      <c r="J440">
        <v>1.4751626598281009E-4</v>
      </c>
      <c r="K440">
        <v>0.2342676398138146</v>
      </c>
      <c r="L440" t="s">
        <v>94</v>
      </c>
    </row>
    <row r="441" spans="1:12" x14ac:dyDescent="0.3">
      <c r="A441" t="s">
        <v>62</v>
      </c>
      <c r="B441" t="s">
        <v>74</v>
      </c>
      <c r="C441">
        <v>10</v>
      </c>
      <c r="D441">
        <v>4532036.7799999993</v>
      </c>
      <c r="E441">
        <v>3721235.62</v>
      </c>
      <c r="F441">
        <v>-6.4713276664978878E-2</v>
      </c>
      <c r="G441">
        <v>-2.501969544916182E-2</v>
      </c>
      <c r="H441">
        <v>0.29846860508645229</v>
      </c>
      <c r="I441">
        <v>8.5206111235487381E-2</v>
      </c>
      <c r="J441">
        <v>2.3781360397520871E-4</v>
      </c>
      <c r="K441">
        <v>0.28014631871120271</v>
      </c>
      <c r="L441" t="s">
        <v>94</v>
      </c>
    </row>
    <row r="442" spans="1:12" x14ac:dyDescent="0.3">
      <c r="A442" t="s">
        <v>62</v>
      </c>
      <c r="B442" t="s">
        <v>74</v>
      </c>
      <c r="C442">
        <v>11</v>
      </c>
      <c r="D442">
        <v>3721235.62</v>
      </c>
      <c r="E442">
        <v>3369015.88</v>
      </c>
      <c r="F442">
        <v>-6.8162461585810574E-2</v>
      </c>
      <c r="G442">
        <v>-2.7382313404814711E-2</v>
      </c>
      <c r="H442">
        <v>0.30982999259987731</v>
      </c>
      <c r="I442">
        <v>0</v>
      </c>
      <c r="J442">
        <v>2.427097051167107E-4</v>
      </c>
      <c r="K442">
        <v>0.33004251378001809</v>
      </c>
      <c r="L442" t="s">
        <v>94</v>
      </c>
    </row>
    <row r="443" spans="1:12" x14ac:dyDescent="0.3">
      <c r="A443" t="s">
        <v>62</v>
      </c>
      <c r="B443" t="s">
        <v>74</v>
      </c>
      <c r="C443">
        <v>12</v>
      </c>
      <c r="D443">
        <v>3369015.88</v>
      </c>
      <c r="E443">
        <v>3085181.35</v>
      </c>
      <c r="F443">
        <v>-6.7039597925552072E-2</v>
      </c>
      <c r="G443">
        <v>-2.495884347093074E-2</v>
      </c>
      <c r="H443">
        <v>0.2920558494827738</v>
      </c>
      <c r="I443">
        <v>0</v>
      </c>
      <c r="J443">
        <v>3.9461968935569392E-4</v>
      </c>
      <c r="K443">
        <v>0.2749578724116169</v>
      </c>
      <c r="L443" t="s">
        <v>94</v>
      </c>
    </row>
    <row r="444" spans="1:12" x14ac:dyDescent="0.3">
      <c r="A444" t="s">
        <v>62</v>
      </c>
      <c r="B444" t="s">
        <v>74</v>
      </c>
      <c r="C444">
        <v>13</v>
      </c>
      <c r="D444">
        <v>3085075.35</v>
      </c>
      <c r="E444">
        <v>2517371.7000000002</v>
      </c>
      <c r="F444">
        <v>-5.6307175771249801E-2</v>
      </c>
      <c r="G444">
        <v>-2.565036863686327E-2</v>
      </c>
      <c r="H444">
        <v>0.27602659741417118</v>
      </c>
      <c r="I444">
        <v>0.1116509326101225</v>
      </c>
      <c r="J444">
        <v>1.042405657936361E-4</v>
      </c>
      <c r="K444">
        <v>0.35068131972723771</v>
      </c>
      <c r="L444" t="s">
        <v>94</v>
      </c>
    </row>
    <row r="445" spans="1:12" x14ac:dyDescent="0.3">
      <c r="A445" t="s">
        <v>62</v>
      </c>
      <c r="B445" t="s">
        <v>74</v>
      </c>
      <c r="C445">
        <v>14</v>
      </c>
      <c r="D445">
        <v>2517371.7000000002</v>
      </c>
      <c r="E445">
        <v>2308887.04</v>
      </c>
      <c r="F445">
        <v>-5.9959425141706338E-2</v>
      </c>
      <c r="G445">
        <v>-2.4336727865813389E-2</v>
      </c>
      <c r="H445">
        <v>0.29739093023957258</v>
      </c>
      <c r="I445">
        <v>0</v>
      </c>
      <c r="J445">
        <v>1.5878465623491361E-4</v>
      </c>
      <c r="K445">
        <v>0.3178004022232287</v>
      </c>
      <c r="L445" t="s">
        <v>94</v>
      </c>
    </row>
    <row r="446" spans="1:12" x14ac:dyDescent="0.3">
      <c r="A446" t="s">
        <v>62</v>
      </c>
      <c r="B446" t="s">
        <v>74</v>
      </c>
      <c r="C446">
        <v>15</v>
      </c>
      <c r="D446">
        <v>2308887.04</v>
      </c>
      <c r="E446">
        <v>2146208.14</v>
      </c>
      <c r="F446">
        <v>-5.0282373277126632E-2</v>
      </c>
      <c r="G446">
        <v>-2.3631026141495429E-2</v>
      </c>
      <c r="H446">
        <v>0.27547221090612128</v>
      </c>
      <c r="I446">
        <v>0</v>
      </c>
      <c r="J446">
        <v>1.6642650478041569E-4</v>
      </c>
      <c r="K446">
        <v>0.32170559655038861</v>
      </c>
      <c r="L446" t="s">
        <v>94</v>
      </c>
    </row>
    <row r="447" spans="1:12" x14ac:dyDescent="0.3">
      <c r="A447" t="s">
        <v>62</v>
      </c>
      <c r="B447" t="s">
        <v>74</v>
      </c>
      <c r="C447">
        <v>16</v>
      </c>
      <c r="D447">
        <v>2144959.08</v>
      </c>
      <c r="E447">
        <v>1749500.3</v>
      </c>
      <c r="F447">
        <v>-6.0927381421187768E-2</v>
      </c>
      <c r="G447">
        <v>-2.430447297857076E-2</v>
      </c>
      <c r="H447">
        <v>0.26155050409089081</v>
      </c>
      <c r="I447">
        <v>0.105953946683216</v>
      </c>
      <c r="J447">
        <v>1.5029191139627709E-4</v>
      </c>
      <c r="K447">
        <v>0.29734968893689251</v>
      </c>
      <c r="L447" t="s">
        <v>94</v>
      </c>
    </row>
    <row r="448" spans="1:12" x14ac:dyDescent="0.3">
      <c r="A448" t="s">
        <v>62</v>
      </c>
      <c r="B448" t="s">
        <v>74</v>
      </c>
      <c r="C448">
        <v>17</v>
      </c>
      <c r="D448">
        <v>0</v>
      </c>
      <c r="E448">
        <v>0</v>
      </c>
      <c r="F448">
        <v>-6.0927381421187768E-2</v>
      </c>
      <c r="G448">
        <v>-2.430447297857076E-2</v>
      </c>
      <c r="H448">
        <v>0.26155050409089081</v>
      </c>
      <c r="I448">
        <v>0.105953946683216</v>
      </c>
      <c r="J448">
        <v>1.5029191139627709E-4</v>
      </c>
      <c r="L448" t="s">
        <v>95</v>
      </c>
    </row>
    <row r="449" spans="1:12" x14ac:dyDescent="0.3">
      <c r="A449" t="s">
        <v>62</v>
      </c>
      <c r="B449" t="s">
        <v>74</v>
      </c>
      <c r="C449">
        <v>18</v>
      </c>
      <c r="D449">
        <v>0</v>
      </c>
      <c r="E449">
        <v>0</v>
      </c>
      <c r="F449">
        <v>-6.0927381421187768E-2</v>
      </c>
      <c r="G449">
        <v>-2.430447297857076E-2</v>
      </c>
      <c r="H449">
        <v>0.26155050409089081</v>
      </c>
      <c r="I449">
        <v>0.105953946683216</v>
      </c>
      <c r="J449">
        <v>1.5029191139627709E-4</v>
      </c>
      <c r="L449" t="s">
        <v>95</v>
      </c>
    </row>
    <row r="450" spans="1:12" x14ac:dyDescent="0.3">
      <c r="A450" t="s">
        <v>62</v>
      </c>
      <c r="B450" t="s">
        <v>74</v>
      </c>
      <c r="C450">
        <v>19</v>
      </c>
      <c r="D450">
        <v>0</v>
      </c>
      <c r="E450">
        <v>0</v>
      </c>
      <c r="F450">
        <v>-6.0927381421187768E-2</v>
      </c>
      <c r="G450">
        <v>-2.430447297857076E-2</v>
      </c>
      <c r="H450">
        <v>0.26155050409089081</v>
      </c>
      <c r="I450">
        <v>0.105953946683216</v>
      </c>
      <c r="J450">
        <v>1.5029191139627709E-4</v>
      </c>
      <c r="L450" t="s">
        <v>95</v>
      </c>
    </row>
    <row r="451" spans="1:12" x14ac:dyDescent="0.3">
      <c r="A451" t="s">
        <v>62</v>
      </c>
      <c r="B451" t="s">
        <v>74</v>
      </c>
      <c r="C451">
        <v>20</v>
      </c>
      <c r="D451">
        <v>0</v>
      </c>
      <c r="E451">
        <v>0</v>
      </c>
      <c r="F451">
        <v>-6.0927381421187768E-2</v>
      </c>
      <c r="G451">
        <v>-2.430447297857076E-2</v>
      </c>
      <c r="H451">
        <v>0.26155050409089081</v>
      </c>
      <c r="I451">
        <v>0.105953946683216</v>
      </c>
      <c r="J451">
        <v>1.5029191139627709E-4</v>
      </c>
      <c r="L451" t="s">
        <v>95</v>
      </c>
    </row>
    <row r="452" spans="1:12" x14ac:dyDescent="0.3">
      <c r="A452" t="s">
        <v>62</v>
      </c>
      <c r="B452" t="s">
        <v>74</v>
      </c>
      <c r="C452">
        <v>21</v>
      </c>
      <c r="D452">
        <v>0</v>
      </c>
      <c r="E452">
        <v>0</v>
      </c>
      <c r="F452">
        <v>-6.0927381421187768E-2</v>
      </c>
      <c r="G452">
        <v>-2.430447297857076E-2</v>
      </c>
      <c r="H452">
        <v>0.26155050409089081</v>
      </c>
      <c r="I452">
        <v>0.105953946683216</v>
      </c>
      <c r="J452">
        <v>1.5029191139627709E-4</v>
      </c>
      <c r="L452" t="s">
        <v>95</v>
      </c>
    </row>
    <row r="453" spans="1:12" x14ac:dyDescent="0.3">
      <c r="A453" t="s">
        <v>62</v>
      </c>
      <c r="B453" t="s">
        <v>74</v>
      </c>
      <c r="C453">
        <v>22</v>
      </c>
      <c r="D453">
        <v>0</v>
      </c>
      <c r="E453">
        <v>0</v>
      </c>
      <c r="F453">
        <v>-6.0927381421187768E-2</v>
      </c>
      <c r="G453">
        <v>-2.430447297857076E-2</v>
      </c>
      <c r="H453">
        <v>0.26155050409089081</v>
      </c>
      <c r="I453">
        <v>0.105953946683216</v>
      </c>
      <c r="J453">
        <v>1.5029191139627709E-4</v>
      </c>
      <c r="L453" t="s">
        <v>95</v>
      </c>
    </row>
    <row r="454" spans="1:12" x14ac:dyDescent="0.3">
      <c r="A454" t="s">
        <v>62</v>
      </c>
      <c r="B454" t="s">
        <v>74</v>
      </c>
      <c r="C454">
        <v>23</v>
      </c>
      <c r="D454">
        <v>0</v>
      </c>
      <c r="E454">
        <v>0</v>
      </c>
      <c r="F454">
        <v>-6.0927381421187768E-2</v>
      </c>
      <c r="G454">
        <v>-2.430447297857076E-2</v>
      </c>
      <c r="H454">
        <v>0.26155050409089081</v>
      </c>
      <c r="I454">
        <v>0.105953946683216</v>
      </c>
      <c r="J454">
        <v>1.5029191139627709E-4</v>
      </c>
      <c r="L454" t="s">
        <v>95</v>
      </c>
    </row>
    <row r="455" spans="1:12" x14ac:dyDescent="0.3">
      <c r="A455" t="s">
        <v>62</v>
      </c>
      <c r="B455" t="s">
        <v>74</v>
      </c>
      <c r="C455">
        <v>24</v>
      </c>
      <c r="D455">
        <v>0</v>
      </c>
      <c r="E455">
        <v>0</v>
      </c>
      <c r="F455">
        <v>-6.0927381421187768E-2</v>
      </c>
      <c r="G455">
        <v>-2.430447297857076E-2</v>
      </c>
      <c r="H455">
        <v>0.26155050409089081</v>
      </c>
      <c r="I455">
        <v>0.105953946683216</v>
      </c>
      <c r="J455">
        <v>1.5029191139627709E-4</v>
      </c>
      <c r="L455" t="s">
        <v>95</v>
      </c>
    </row>
    <row r="456" spans="1:12" x14ac:dyDescent="0.3">
      <c r="A456" t="s">
        <v>62</v>
      </c>
      <c r="B456" t="s">
        <v>74</v>
      </c>
      <c r="C456">
        <v>25</v>
      </c>
      <c r="D456">
        <v>0</v>
      </c>
      <c r="E456">
        <v>0</v>
      </c>
      <c r="F456">
        <v>-6.0927381421187768E-2</v>
      </c>
      <c r="G456">
        <v>-2.430447297857076E-2</v>
      </c>
      <c r="H456">
        <v>0.26155050409089081</v>
      </c>
      <c r="I456">
        <v>0.105953946683216</v>
      </c>
      <c r="J456">
        <v>1.5029191139627709E-4</v>
      </c>
      <c r="L456" t="s">
        <v>95</v>
      </c>
    </row>
    <row r="457" spans="1:12" x14ac:dyDescent="0.3">
      <c r="A457" t="s">
        <v>62</v>
      </c>
      <c r="B457" t="s">
        <v>74</v>
      </c>
      <c r="C457">
        <v>26</v>
      </c>
      <c r="D457">
        <v>0</v>
      </c>
      <c r="E457">
        <v>0</v>
      </c>
      <c r="F457">
        <v>-6.0927381421187768E-2</v>
      </c>
      <c r="G457">
        <v>-2.430447297857076E-2</v>
      </c>
      <c r="H457">
        <v>0.26155050409089081</v>
      </c>
      <c r="I457">
        <v>0.105953946683216</v>
      </c>
      <c r="J457">
        <v>1.5029191139627709E-4</v>
      </c>
      <c r="L457" t="s">
        <v>95</v>
      </c>
    </row>
    <row r="458" spans="1:12" x14ac:dyDescent="0.3">
      <c r="A458" t="s">
        <v>62</v>
      </c>
      <c r="B458" t="s">
        <v>74</v>
      </c>
      <c r="C458">
        <v>27</v>
      </c>
      <c r="D458">
        <v>0</v>
      </c>
      <c r="E458">
        <v>0</v>
      </c>
      <c r="F458">
        <v>-6.0927381421187768E-2</v>
      </c>
      <c r="G458">
        <v>-2.430447297857076E-2</v>
      </c>
      <c r="H458">
        <v>0.26155050409089081</v>
      </c>
      <c r="I458">
        <v>0.105953946683216</v>
      </c>
      <c r="J458">
        <v>1.5029191139627709E-4</v>
      </c>
      <c r="L458" t="s">
        <v>95</v>
      </c>
    </row>
    <row r="459" spans="1:12" x14ac:dyDescent="0.3">
      <c r="A459" t="s">
        <v>62</v>
      </c>
      <c r="B459" t="s">
        <v>74</v>
      </c>
      <c r="C459">
        <v>28</v>
      </c>
      <c r="D459">
        <v>0</v>
      </c>
      <c r="E459">
        <v>0</v>
      </c>
      <c r="F459">
        <v>-6.0927381421187768E-2</v>
      </c>
      <c r="G459">
        <v>-2.430447297857076E-2</v>
      </c>
      <c r="H459">
        <v>0.26155050409089081</v>
      </c>
      <c r="I459">
        <v>0.105953946683216</v>
      </c>
      <c r="J459">
        <v>1.5029191139627709E-4</v>
      </c>
      <c r="L459" t="s">
        <v>95</v>
      </c>
    </row>
    <row r="460" spans="1:12" x14ac:dyDescent="0.3">
      <c r="A460" t="s">
        <v>62</v>
      </c>
      <c r="B460" t="s">
        <v>74</v>
      </c>
      <c r="C460">
        <v>29</v>
      </c>
      <c r="D460">
        <v>0</v>
      </c>
      <c r="E460">
        <v>0</v>
      </c>
      <c r="F460">
        <v>-6.0927381421187768E-2</v>
      </c>
      <c r="G460">
        <v>-2.430447297857076E-2</v>
      </c>
      <c r="H460">
        <v>0.26155050409089081</v>
      </c>
      <c r="I460">
        <v>0.105953946683216</v>
      </c>
      <c r="J460">
        <v>1.5029191139627709E-4</v>
      </c>
      <c r="L460" t="s">
        <v>95</v>
      </c>
    </row>
    <row r="461" spans="1:12" x14ac:dyDescent="0.3">
      <c r="A461" t="s">
        <v>62</v>
      </c>
      <c r="B461" t="s">
        <v>74</v>
      </c>
      <c r="C461">
        <v>30</v>
      </c>
      <c r="D461">
        <v>0</v>
      </c>
      <c r="E461">
        <v>0</v>
      </c>
      <c r="F461">
        <v>-6.0927381421187768E-2</v>
      </c>
      <c r="G461">
        <v>-2.430447297857076E-2</v>
      </c>
      <c r="H461">
        <v>0.26155050409089081</v>
      </c>
      <c r="I461">
        <v>0.105953946683216</v>
      </c>
      <c r="J461">
        <v>1.5029191139627709E-4</v>
      </c>
      <c r="L461" t="s">
        <v>95</v>
      </c>
    </row>
    <row r="462" spans="1:12" x14ac:dyDescent="0.3">
      <c r="A462" t="s">
        <v>62</v>
      </c>
      <c r="B462" t="s">
        <v>74</v>
      </c>
      <c r="C462">
        <v>31</v>
      </c>
      <c r="D462">
        <v>0</v>
      </c>
      <c r="E462">
        <v>0</v>
      </c>
      <c r="F462">
        <v>-6.0927381421187768E-2</v>
      </c>
      <c r="G462">
        <v>-2.430447297857076E-2</v>
      </c>
      <c r="H462">
        <v>0.26155050409089081</v>
      </c>
      <c r="I462">
        <v>0.105953946683216</v>
      </c>
      <c r="J462">
        <v>1.5029191139627709E-4</v>
      </c>
      <c r="L462" t="s">
        <v>95</v>
      </c>
    </row>
    <row r="463" spans="1:12" x14ac:dyDescent="0.3">
      <c r="A463" t="s">
        <v>62</v>
      </c>
      <c r="B463" t="s">
        <v>74</v>
      </c>
      <c r="C463">
        <v>32</v>
      </c>
      <c r="D463">
        <v>0</v>
      </c>
      <c r="E463">
        <v>0</v>
      </c>
      <c r="F463">
        <v>-6.0927381421187768E-2</v>
      </c>
      <c r="G463">
        <v>-2.430447297857076E-2</v>
      </c>
      <c r="H463">
        <v>0.26155050409089081</v>
      </c>
      <c r="I463">
        <v>0.105953946683216</v>
      </c>
      <c r="J463">
        <v>1.5029191139627709E-4</v>
      </c>
      <c r="L463" t="s">
        <v>95</v>
      </c>
    </row>
    <row r="464" spans="1:12" x14ac:dyDescent="0.3">
      <c r="A464" t="s">
        <v>62</v>
      </c>
      <c r="B464" t="s">
        <v>74</v>
      </c>
      <c r="C464">
        <v>33</v>
      </c>
      <c r="D464">
        <v>0</v>
      </c>
      <c r="E464">
        <v>0</v>
      </c>
      <c r="F464">
        <v>-6.0927381421187768E-2</v>
      </c>
      <c r="G464">
        <v>-2.430447297857076E-2</v>
      </c>
      <c r="H464">
        <v>0.26155050409089081</v>
      </c>
      <c r="I464">
        <v>0.105953946683216</v>
      </c>
      <c r="J464">
        <v>1.5029191139627709E-4</v>
      </c>
      <c r="L464" t="s">
        <v>95</v>
      </c>
    </row>
    <row r="465" spans="1:12" x14ac:dyDescent="0.3">
      <c r="A465" t="s">
        <v>62</v>
      </c>
      <c r="B465" t="s">
        <v>74</v>
      </c>
      <c r="C465">
        <v>34</v>
      </c>
      <c r="D465">
        <v>0</v>
      </c>
      <c r="E465">
        <v>0</v>
      </c>
      <c r="F465">
        <v>-6.0927381421187768E-2</v>
      </c>
      <c r="G465">
        <v>-2.430447297857076E-2</v>
      </c>
      <c r="H465">
        <v>0.26155050409089081</v>
      </c>
      <c r="I465">
        <v>0.105953946683216</v>
      </c>
      <c r="J465">
        <v>1.5029191139627709E-4</v>
      </c>
      <c r="L465" t="s">
        <v>95</v>
      </c>
    </row>
    <row r="466" spans="1:12" x14ac:dyDescent="0.3">
      <c r="A466" t="s">
        <v>62</v>
      </c>
      <c r="B466" t="s">
        <v>74</v>
      </c>
      <c r="C466">
        <v>35</v>
      </c>
      <c r="D466">
        <v>0</v>
      </c>
      <c r="E466">
        <v>0</v>
      </c>
      <c r="F466">
        <v>-6.0927381421187768E-2</v>
      </c>
      <c r="G466">
        <v>-2.430447297857076E-2</v>
      </c>
      <c r="H466">
        <v>0.26155050409089081</v>
      </c>
      <c r="I466">
        <v>0.105953946683216</v>
      </c>
      <c r="J466">
        <v>1.5029191139627709E-4</v>
      </c>
      <c r="L466" t="s">
        <v>95</v>
      </c>
    </row>
    <row r="467" spans="1:12" x14ac:dyDescent="0.3">
      <c r="A467" t="s">
        <v>62</v>
      </c>
      <c r="B467" t="s">
        <v>74</v>
      </c>
      <c r="C467">
        <v>36</v>
      </c>
      <c r="D467">
        <v>0</v>
      </c>
      <c r="E467">
        <v>0</v>
      </c>
      <c r="F467">
        <v>-6.0927381421187768E-2</v>
      </c>
      <c r="G467">
        <v>-2.430447297857076E-2</v>
      </c>
      <c r="H467">
        <v>0.26155050409089081</v>
      </c>
      <c r="I467">
        <v>0.105953946683216</v>
      </c>
      <c r="J467">
        <v>1.5029191139627709E-4</v>
      </c>
      <c r="L467" t="s">
        <v>95</v>
      </c>
    </row>
    <row r="468" spans="1:12" x14ac:dyDescent="0.3">
      <c r="A468" t="s">
        <v>62</v>
      </c>
      <c r="B468" t="s">
        <v>74</v>
      </c>
      <c r="C468">
        <v>37</v>
      </c>
      <c r="D468">
        <v>0</v>
      </c>
      <c r="E468">
        <v>0</v>
      </c>
      <c r="F468">
        <v>-6.0927381421187768E-2</v>
      </c>
      <c r="G468">
        <v>-2.430447297857076E-2</v>
      </c>
      <c r="H468">
        <v>0.26155050409089081</v>
      </c>
      <c r="I468">
        <v>0.105953946683216</v>
      </c>
      <c r="J468">
        <v>1.5029191139627709E-4</v>
      </c>
      <c r="L468" t="s">
        <v>95</v>
      </c>
    </row>
    <row r="469" spans="1:12" x14ac:dyDescent="0.3">
      <c r="A469" t="s">
        <v>62</v>
      </c>
      <c r="B469" t="s">
        <v>74</v>
      </c>
      <c r="C469">
        <v>38</v>
      </c>
      <c r="D469">
        <v>0</v>
      </c>
      <c r="E469">
        <v>0</v>
      </c>
      <c r="F469">
        <v>-6.0927381421187768E-2</v>
      </c>
      <c r="G469">
        <v>-2.430447297857076E-2</v>
      </c>
      <c r="H469">
        <v>0.26155050409089081</v>
      </c>
      <c r="I469">
        <v>0.105953946683216</v>
      </c>
      <c r="J469">
        <v>1.5029191139627709E-4</v>
      </c>
      <c r="L469" t="s">
        <v>95</v>
      </c>
    </row>
    <row r="470" spans="1:12" x14ac:dyDescent="0.3">
      <c r="A470" t="s">
        <v>62</v>
      </c>
      <c r="B470" t="s">
        <v>74</v>
      </c>
      <c r="C470">
        <v>39</v>
      </c>
      <c r="D470">
        <v>0</v>
      </c>
      <c r="E470">
        <v>0</v>
      </c>
      <c r="F470">
        <v>-6.0927381421187768E-2</v>
      </c>
      <c r="G470">
        <v>-2.430447297857076E-2</v>
      </c>
      <c r="H470">
        <v>0.26155050409089081</v>
      </c>
      <c r="I470">
        <v>0.105953946683216</v>
      </c>
      <c r="J470">
        <v>1.5029191139627709E-4</v>
      </c>
      <c r="L470" t="s">
        <v>95</v>
      </c>
    </row>
    <row r="471" spans="1:12" x14ac:dyDescent="0.3">
      <c r="A471" t="s">
        <v>62</v>
      </c>
      <c r="B471" t="s">
        <v>74</v>
      </c>
      <c r="C471">
        <v>40</v>
      </c>
      <c r="D471">
        <v>0</v>
      </c>
      <c r="E471">
        <v>0</v>
      </c>
      <c r="F471">
        <v>-6.0927381421187768E-2</v>
      </c>
      <c r="G471">
        <v>-2.430447297857076E-2</v>
      </c>
      <c r="H471">
        <v>0.26155050409089081</v>
      </c>
      <c r="I471">
        <v>0.105953946683216</v>
      </c>
      <c r="J471">
        <v>1.5029191139627709E-4</v>
      </c>
      <c r="L471" t="s">
        <v>95</v>
      </c>
    </row>
    <row r="472" spans="1:12" x14ac:dyDescent="0.3">
      <c r="A472" t="s">
        <v>62</v>
      </c>
      <c r="B472" t="s">
        <v>74</v>
      </c>
      <c r="C472">
        <v>41</v>
      </c>
      <c r="D472">
        <v>0</v>
      </c>
      <c r="E472">
        <v>0</v>
      </c>
      <c r="F472">
        <v>-6.0927381421187768E-2</v>
      </c>
      <c r="G472">
        <v>-2.430447297857076E-2</v>
      </c>
      <c r="H472">
        <v>0.26155050409089081</v>
      </c>
      <c r="I472">
        <v>0.105953946683216</v>
      </c>
      <c r="J472">
        <v>1.5029191139627709E-4</v>
      </c>
      <c r="L472" t="s">
        <v>95</v>
      </c>
    </row>
    <row r="473" spans="1:12" x14ac:dyDescent="0.3">
      <c r="A473" t="s">
        <v>62</v>
      </c>
      <c r="B473" t="s">
        <v>75</v>
      </c>
      <c r="C473">
        <v>0</v>
      </c>
      <c r="D473">
        <v>39274.699999999997</v>
      </c>
      <c r="E473">
        <v>10244808.380000001</v>
      </c>
      <c r="F473">
        <v>-5.6961102185376342</v>
      </c>
      <c r="G473">
        <v>-0.76361703590352059</v>
      </c>
      <c r="H473">
        <v>53.319994281072383</v>
      </c>
      <c r="I473">
        <v>0</v>
      </c>
      <c r="J473">
        <v>0</v>
      </c>
      <c r="K473">
        <v>2.0884529223376259E-4</v>
      </c>
      <c r="L473" t="s">
        <v>94</v>
      </c>
    </row>
    <row r="474" spans="1:12" x14ac:dyDescent="0.3">
      <c r="A474" t="s">
        <v>62</v>
      </c>
      <c r="B474" t="s">
        <v>75</v>
      </c>
      <c r="C474">
        <v>1</v>
      </c>
      <c r="D474">
        <v>10244808.380000001</v>
      </c>
      <c r="E474">
        <v>9886064.3699999992</v>
      </c>
      <c r="F474">
        <v>-4.655559990083484E-2</v>
      </c>
      <c r="G474">
        <v>-2.612973323372203E-2</v>
      </c>
      <c r="H474">
        <v>0.44407546526396913</v>
      </c>
      <c r="I474">
        <v>0</v>
      </c>
      <c r="J474">
        <v>3.2858594081385827E-5</v>
      </c>
      <c r="K474">
        <v>5.2256973115379383E-3</v>
      </c>
      <c r="L474" t="s">
        <v>94</v>
      </c>
    </row>
    <row r="475" spans="1:12" x14ac:dyDescent="0.3">
      <c r="A475" t="s">
        <v>62</v>
      </c>
      <c r="B475" t="s">
        <v>75</v>
      </c>
      <c r="C475">
        <v>2</v>
      </c>
      <c r="D475">
        <v>9886064.3699999992</v>
      </c>
      <c r="E475">
        <v>9436148.9900000002</v>
      </c>
      <c r="F475">
        <v>-4.3249907546373791E-2</v>
      </c>
      <c r="G475">
        <v>-3.9080505198045769E-2</v>
      </c>
      <c r="H475">
        <v>0.43364894652420388</v>
      </c>
      <c r="I475">
        <v>0</v>
      </c>
      <c r="J475">
        <v>6.9977290669815868E-6</v>
      </c>
      <c r="K475">
        <v>2.1299685943174149E-2</v>
      </c>
      <c r="L475" t="s">
        <v>94</v>
      </c>
    </row>
    <row r="476" spans="1:12" x14ac:dyDescent="0.3">
      <c r="A476" t="s">
        <v>62</v>
      </c>
      <c r="B476" t="s">
        <v>75</v>
      </c>
      <c r="C476">
        <v>3</v>
      </c>
      <c r="D476">
        <v>9436148.9900000002</v>
      </c>
      <c r="E476">
        <v>8900356.5800000001</v>
      </c>
      <c r="F476">
        <v>-5.4281127877782692E-2</v>
      </c>
      <c r="G476">
        <v>-3.7138205466168667E-2</v>
      </c>
      <c r="H476">
        <v>0.42190962426724749</v>
      </c>
      <c r="I476">
        <v>0</v>
      </c>
      <c r="J476">
        <v>1.0945142993126901E-5</v>
      </c>
      <c r="K476">
        <v>4.1390183268365188E-2</v>
      </c>
      <c r="L476" t="s">
        <v>94</v>
      </c>
    </row>
    <row r="477" spans="1:12" x14ac:dyDescent="0.3">
      <c r="A477" t="s">
        <v>62</v>
      </c>
      <c r="B477" t="s">
        <v>75</v>
      </c>
      <c r="C477">
        <v>4</v>
      </c>
      <c r="D477">
        <v>8900356.5800000001</v>
      </c>
      <c r="E477">
        <v>8417636.7300000004</v>
      </c>
      <c r="F477">
        <v>-5.5619621028711638E-2</v>
      </c>
      <c r="G477">
        <v>-3.3022765701371477E-2</v>
      </c>
      <c r="H477">
        <v>0.40666760277039621</v>
      </c>
      <c r="I477">
        <v>0</v>
      </c>
      <c r="J477">
        <v>2.1720478079991711E-5</v>
      </c>
      <c r="K477">
        <v>6.9963038188748244E-2</v>
      </c>
      <c r="L477" t="s">
        <v>94</v>
      </c>
    </row>
    <row r="478" spans="1:12" x14ac:dyDescent="0.3">
      <c r="A478" t="s">
        <v>62</v>
      </c>
      <c r="B478" t="s">
        <v>75</v>
      </c>
      <c r="C478">
        <v>5</v>
      </c>
      <c r="D478">
        <v>8417636.7300000004</v>
      </c>
      <c r="E478">
        <v>7985118.2699999996</v>
      </c>
      <c r="F478">
        <v>-5.0415367592134143E-2</v>
      </c>
      <c r="G478">
        <v>-3.3520193262129523E-2</v>
      </c>
      <c r="H478">
        <v>0.3960083712466369</v>
      </c>
      <c r="I478">
        <v>0</v>
      </c>
      <c r="J478">
        <v>4.6081817550708206E-6</v>
      </c>
      <c r="K478">
        <v>9.7260445461129025E-2</v>
      </c>
      <c r="L478" t="s">
        <v>94</v>
      </c>
    </row>
    <row r="479" spans="1:12" x14ac:dyDescent="0.3">
      <c r="A479" t="s">
        <v>62</v>
      </c>
      <c r="B479" t="s">
        <v>75</v>
      </c>
      <c r="C479">
        <v>6</v>
      </c>
      <c r="D479">
        <v>7985118.2699999996</v>
      </c>
      <c r="E479">
        <v>7372611.6100000003</v>
      </c>
      <c r="F479">
        <v>-5.3874671038529283E-2</v>
      </c>
      <c r="G479">
        <v>-3.238210146134754E-2</v>
      </c>
      <c r="H479">
        <v>0.38081609830121671</v>
      </c>
      <c r="I479">
        <v>2.2800715511506128E-2</v>
      </c>
      <c r="J479">
        <v>4.8715621590912254E-7</v>
      </c>
      <c r="K479">
        <v>0.13315898109543839</v>
      </c>
      <c r="L479" t="s">
        <v>94</v>
      </c>
    </row>
    <row r="480" spans="1:12" x14ac:dyDescent="0.3">
      <c r="A480" t="s">
        <v>62</v>
      </c>
      <c r="B480" t="s">
        <v>75</v>
      </c>
      <c r="C480">
        <v>7</v>
      </c>
      <c r="D480">
        <v>7372611.6100000003</v>
      </c>
      <c r="E480">
        <v>6129288.2200000007</v>
      </c>
      <c r="F480">
        <v>-6.1256549766901383E-2</v>
      </c>
      <c r="G480">
        <v>-3.0915209162903402E-2</v>
      </c>
      <c r="H480">
        <v>0.34768280087413078</v>
      </c>
      <c r="I480">
        <v>0</v>
      </c>
      <c r="J480">
        <v>6.9545234053092892E-5</v>
      </c>
      <c r="K480">
        <v>0.14465277829600909</v>
      </c>
      <c r="L480" t="s">
        <v>94</v>
      </c>
    </row>
    <row r="481" spans="1:12" x14ac:dyDescent="0.3">
      <c r="A481" t="s">
        <v>62</v>
      </c>
      <c r="B481" t="s">
        <v>75</v>
      </c>
      <c r="C481">
        <v>8</v>
      </c>
      <c r="D481">
        <v>6129288.2199999997</v>
      </c>
      <c r="E481">
        <v>5420416.0699999994</v>
      </c>
      <c r="F481">
        <v>-6.2400129716856427E-2</v>
      </c>
      <c r="G481">
        <v>-3.086697887409837E-2</v>
      </c>
      <c r="H481">
        <v>0.34733812177547713</v>
      </c>
      <c r="I481">
        <v>0</v>
      </c>
      <c r="J481">
        <v>4.6107963903188739E-4</v>
      </c>
      <c r="K481">
        <v>0.1797410655230384</v>
      </c>
      <c r="L481" t="s">
        <v>94</v>
      </c>
    </row>
    <row r="482" spans="1:12" x14ac:dyDescent="0.3">
      <c r="A482" t="s">
        <v>62</v>
      </c>
      <c r="B482" t="s">
        <v>75</v>
      </c>
      <c r="C482">
        <v>9</v>
      </c>
      <c r="D482">
        <v>5420416.0700000003</v>
      </c>
      <c r="E482">
        <v>4572233.1500000004</v>
      </c>
      <c r="F482">
        <v>-5.9773411453265063E-2</v>
      </c>
      <c r="G482">
        <v>-2.6755285595631409E-2</v>
      </c>
      <c r="H482">
        <v>0.32809325425431962</v>
      </c>
      <c r="I482">
        <v>6.0240700304764618E-2</v>
      </c>
      <c r="J482">
        <v>1.6981906704442341E-4</v>
      </c>
      <c r="K482">
        <v>0.2190471389237883</v>
      </c>
      <c r="L482" t="s">
        <v>94</v>
      </c>
    </row>
    <row r="483" spans="1:12" x14ac:dyDescent="0.3">
      <c r="A483" t="s">
        <v>62</v>
      </c>
      <c r="B483" t="s">
        <v>75</v>
      </c>
      <c r="C483">
        <v>10</v>
      </c>
      <c r="D483">
        <v>4572233.1500000004</v>
      </c>
      <c r="E483">
        <v>4137138.35</v>
      </c>
      <c r="F483">
        <v>-6.5912614276898804E-2</v>
      </c>
      <c r="G483">
        <v>-2.913812476951224E-2</v>
      </c>
      <c r="H483">
        <v>0.33581747627531477</v>
      </c>
      <c r="I483">
        <v>0</v>
      </c>
      <c r="J483">
        <v>1.8836747203059841E-4</v>
      </c>
      <c r="K483">
        <v>0.25419574861449817</v>
      </c>
      <c r="L483" t="s">
        <v>94</v>
      </c>
    </row>
    <row r="484" spans="1:12" x14ac:dyDescent="0.3">
      <c r="A484" t="s">
        <v>62</v>
      </c>
      <c r="B484" t="s">
        <v>75</v>
      </c>
      <c r="C484">
        <v>11</v>
      </c>
      <c r="D484">
        <v>4137138.35</v>
      </c>
      <c r="E484">
        <v>3789085.81</v>
      </c>
      <c r="F484">
        <v>-6.1616339226364052E-2</v>
      </c>
      <c r="G484">
        <v>-2.6017834283932031E-2</v>
      </c>
      <c r="H484">
        <v>0.31987600063124039</v>
      </c>
      <c r="I484">
        <v>0</v>
      </c>
      <c r="J484">
        <v>3.281906199728612E-4</v>
      </c>
      <c r="K484">
        <v>0.22838024615758179</v>
      </c>
      <c r="L484" t="s">
        <v>94</v>
      </c>
    </row>
    <row r="485" spans="1:12" x14ac:dyDescent="0.3">
      <c r="A485" t="s">
        <v>62</v>
      </c>
      <c r="B485" t="s">
        <v>75</v>
      </c>
      <c r="C485">
        <v>12</v>
      </c>
      <c r="D485">
        <v>3788885.81</v>
      </c>
      <c r="E485">
        <v>3171542.32</v>
      </c>
      <c r="F485">
        <v>-6.3614997148726413E-2</v>
      </c>
      <c r="G485">
        <v>-2.8523269219348679E-2</v>
      </c>
      <c r="H485">
        <v>0.2991614152487922</v>
      </c>
      <c r="I485">
        <v>7.7684093625402781E-2</v>
      </c>
      <c r="J485">
        <v>1.4246404538647211E-4</v>
      </c>
      <c r="K485">
        <v>0.28807004536518371</v>
      </c>
      <c r="L485" t="s">
        <v>94</v>
      </c>
    </row>
    <row r="486" spans="1:12" x14ac:dyDescent="0.3">
      <c r="A486" t="s">
        <v>62</v>
      </c>
      <c r="B486" t="s">
        <v>75</v>
      </c>
      <c r="C486">
        <v>13</v>
      </c>
      <c r="D486">
        <v>3171542.32</v>
      </c>
      <c r="E486">
        <v>2918892.89</v>
      </c>
      <c r="F486">
        <v>-5.7646072968056752E-2</v>
      </c>
      <c r="G486">
        <v>-2.5148805203393909E-2</v>
      </c>
      <c r="H486">
        <v>0.31084855316911331</v>
      </c>
      <c r="I486">
        <v>0</v>
      </c>
      <c r="J486">
        <v>9.7321734619010221E-5</v>
      </c>
      <c r="K486">
        <v>0.27418961577586348</v>
      </c>
      <c r="L486" t="s">
        <v>94</v>
      </c>
    </row>
    <row r="487" spans="1:12" x14ac:dyDescent="0.3">
      <c r="A487" t="s">
        <v>62</v>
      </c>
      <c r="B487" t="s">
        <v>75</v>
      </c>
      <c r="C487">
        <v>14</v>
      </c>
      <c r="D487">
        <v>2918892.89</v>
      </c>
      <c r="E487">
        <v>2706190.55</v>
      </c>
      <c r="F487">
        <v>-5.0484209442848038E-2</v>
      </c>
      <c r="G487">
        <v>-2.5108358806547371E-2</v>
      </c>
      <c r="H487">
        <v>0.28782374905767122</v>
      </c>
      <c r="I487">
        <v>0</v>
      </c>
      <c r="J487">
        <v>1.683857608080987E-5</v>
      </c>
      <c r="K487">
        <v>0.29028360918635238</v>
      </c>
      <c r="L487" t="s">
        <v>94</v>
      </c>
    </row>
    <row r="488" spans="1:12" x14ac:dyDescent="0.3">
      <c r="A488" t="s">
        <v>62</v>
      </c>
      <c r="B488" t="s">
        <v>75</v>
      </c>
      <c r="C488">
        <v>15</v>
      </c>
      <c r="D488">
        <v>2704384.59</v>
      </c>
      <c r="E488">
        <v>2338555.87</v>
      </c>
      <c r="F488">
        <v>-5.5985997908677643E-2</v>
      </c>
      <c r="G488">
        <v>-2.54642147624425E-2</v>
      </c>
      <c r="H488">
        <v>0.28029870495213111</v>
      </c>
      <c r="I488">
        <v>6.6253594500773283E-2</v>
      </c>
      <c r="J488">
        <v>1.418437308874031E-5</v>
      </c>
      <c r="K488">
        <v>0.28595608023681718</v>
      </c>
      <c r="L488" t="s">
        <v>94</v>
      </c>
    </row>
    <row r="489" spans="1:12" x14ac:dyDescent="0.3">
      <c r="A489" t="s">
        <v>62</v>
      </c>
      <c r="B489" t="s">
        <v>75</v>
      </c>
      <c r="C489">
        <v>16</v>
      </c>
      <c r="D489">
        <v>0</v>
      </c>
      <c r="E489">
        <v>0</v>
      </c>
      <c r="F489">
        <v>-5.5985997908677643E-2</v>
      </c>
      <c r="G489">
        <v>-2.54642147624425E-2</v>
      </c>
      <c r="H489">
        <v>0.28029870495213111</v>
      </c>
      <c r="I489">
        <v>6.6253594500773283E-2</v>
      </c>
      <c r="J489">
        <v>1.418437308874031E-5</v>
      </c>
      <c r="L489" t="s">
        <v>95</v>
      </c>
    </row>
    <row r="490" spans="1:12" x14ac:dyDescent="0.3">
      <c r="A490" t="s">
        <v>62</v>
      </c>
      <c r="B490" t="s">
        <v>75</v>
      </c>
      <c r="C490">
        <v>17</v>
      </c>
      <c r="D490">
        <v>0</v>
      </c>
      <c r="E490">
        <v>0</v>
      </c>
      <c r="F490">
        <v>-5.5985997908677643E-2</v>
      </c>
      <c r="G490">
        <v>-2.54642147624425E-2</v>
      </c>
      <c r="H490">
        <v>0.28029870495213111</v>
      </c>
      <c r="I490">
        <v>6.6253594500773283E-2</v>
      </c>
      <c r="J490">
        <v>1.418437308874031E-5</v>
      </c>
      <c r="L490" t="s">
        <v>95</v>
      </c>
    </row>
    <row r="491" spans="1:12" x14ac:dyDescent="0.3">
      <c r="A491" t="s">
        <v>62</v>
      </c>
      <c r="B491" t="s">
        <v>75</v>
      </c>
      <c r="C491">
        <v>18</v>
      </c>
      <c r="D491">
        <v>0</v>
      </c>
      <c r="E491">
        <v>0</v>
      </c>
      <c r="F491">
        <v>-5.5985997908677643E-2</v>
      </c>
      <c r="G491">
        <v>-2.54642147624425E-2</v>
      </c>
      <c r="H491">
        <v>0.28029870495213111</v>
      </c>
      <c r="I491">
        <v>6.6253594500773283E-2</v>
      </c>
      <c r="J491">
        <v>1.418437308874031E-5</v>
      </c>
      <c r="L491" t="s">
        <v>95</v>
      </c>
    </row>
    <row r="492" spans="1:12" x14ac:dyDescent="0.3">
      <c r="A492" t="s">
        <v>62</v>
      </c>
      <c r="B492" t="s">
        <v>75</v>
      </c>
      <c r="C492">
        <v>19</v>
      </c>
      <c r="D492">
        <v>0</v>
      </c>
      <c r="E492">
        <v>0</v>
      </c>
      <c r="F492">
        <v>-5.5985997908677643E-2</v>
      </c>
      <c r="G492">
        <v>-2.54642147624425E-2</v>
      </c>
      <c r="H492">
        <v>0.28029870495213111</v>
      </c>
      <c r="I492">
        <v>6.6253594500773283E-2</v>
      </c>
      <c r="J492">
        <v>1.418437308874031E-5</v>
      </c>
      <c r="L492" t="s">
        <v>95</v>
      </c>
    </row>
    <row r="493" spans="1:12" x14ac:dyDescent="0.3">
      <c r="A493" t="s">
        <v>62</v>
      </c>
      <c r="B493" t="s">
        <v>75</v>
      </c>
      <c r="C493">
        <v>20</v>
      </c>
      <c r="D493">
        <v>0</v>
      </c>
      <c r="E493">
        <v>0</v>
      </c>
      <c r="F493">
        <v>-5.5985997908677643E-2</v>
      </c>
      <c r="G493">
        <v>-2.54642147624425E-2</v>
      </c>
      <c r="H493">
        <v>0.28029870495213111</v>
      </c>
      <c r="I493">
        <v>6.6253594500773283E-2</v>
      </c>
      <c r="J493">
        <v>1.418437308874031E-5</v>
      </c>
      <c r="L493" t="s">
        <v>95</v>
      </c>
    </row>
    <row r="494" spans="1:12" x14ac:dyDescent="0.3">
      <c r="A494" t="s">
        <v>62</v>
      </c>
      <c r="B494" t="s">
        <v>75</v>
      </c>
      <c r="C494">
        <v>21</v>
      </c>
      <c r="D494">
        <v>0</v>
      </c>
      <c r="E494">
        <v>0</v>
      </c>
      <c r="F494">
        <v>-5.5985997908677643E-2</v>
      </c>
      <c r="G494">
        <v>-2.54642147624425E-2</v>
      </c>
      <c r="H494">
        <v>0.28029870495213111</v>
      </c>
      <c r="I494">
        <v>6.6253594500773283E-2</v>
      </c>
      <c r="J494">
        <v>1.418437308874031E-5</v>
      </c>
      <c r="L494" t="s">
        <v>95</v>
      </c>
    </row>
    <row r="495" spans="1:12" x14ac:dyDescent="0.3">
      <c r="A495" t="s">
        <v>62</v>
      </c>
      <c r="B495" t="s">
        <v>75</v>
      </c>
      <c r="C495">
        <v>22</v>
      </c>
      <c r="D495">
        <v>0</v>
      </c>
      <c r="E495">
        <v>0</v>
      </c>
      <c r="F495">
        <v>-5.5985997908677643E-2</v>
      </c>
      <c r="G495">
        <v>-2.54642147624425E-2</v>
      </c>
      <c r="H495">
        <v>0.28029870495213111</v>
      </c>
      <c r="I495">
        <v>6.6253594500773283E-2</v>
      </c>
      <c r="J495">
        <v>1.418437308874031E-5</v>
      </c>
      <c r="L495" t="s">
        <v>95</v>
      </c>
    </row>
    <row r="496" spans="1:12" x14ac:dyDescent="0.3">
      <c r="A496" t="s">
        <v>62</v>
      </c>
      <c r="B496" t="s">
        <v>75</v>
      </c>
      <c r="C496">
        <v>23</v>
      </c>
      <c r="D496">
        <v>0</v>
      </c>
      <c r="E496">
        <v>0</v>
      </c>
      <c r="F496">
        <v>-5.5985997908677643E-2</v>
      </c>
      <c r="G496">
        <v>-2.54642147624425E-2</v>
      </c>
      <c r="H496">
        <v>0.28029870495213111</v>
      </c>
      <c r="I496">
        <v>6.6253594500773283E-2</v>
      </c>
      <c r="J496">
        <v>1.418437308874031E-5</v>
      </c>
      <c r="L496" t="s">
        <v>95</v>
      </c>
    </row>
    <row r="497" spans="1:12" x14ac:dyDescent="0.3">
      <c r="A497" t="s">
        <v>62</v>
      </c>
      <c r="B497" t="s">
        <v>75</v>
      </c>
      <c r="C497">
        <v>24</v>
      </c>
      <c r="D497">
        <v>0</v>
      </c>
      <c r="E497">
        <v>0</v>
      </c>
      <c r="F497">
        <v>-5.5985997908677643E-2</v>
      </c>
      <c r="G497">
        <v>-2.54642147624425E-2</v>
      </c>
      <c r="H497">
        <v>0.28029870495213111</v>
      </c>
      <c r="I497">
        <v>6.6253594500773283E-2</v>
      </c>
      <c r="J497">
        <v>1.418437308874031E-5</v>
      </c>
      <c r="L497" t="s">
        <v>95</v>
      </c>
    </row>
    <row r="498" spans="1:12" x14ac:dyDescent="0.3">
      <c r="A498" t="s">
        <v>62</v>
      </c>
      <c r="B498" t="s">
        <v>75</v>
      </c>
      <c r="C498">
        <v>25</v>
      </c>
      <c r="D498">
        <v>0</v>
      </c>
      <c r="E498">
        <v>0</v>
      </c>
      <c r="F498">
        <v>-5.5985997908677643E-2</v>
      </c>
      <c r="G498">
        <v>-2.54642147624425E-2</v>
      </c>
      <c r="H498">
        <v>0.28029870495213111</v>
      </c>
      <c r="I498">
        <v>6.6253594500773283E-2</v>
      </c>
      <c r="J498">
        <v>1.418437308874031E-5</v>
      </c>
      <c r="L498" t="s">
        <v>95</v>
      </c>
    </row>
    <row r="499" spans="1:12" x14ac:dyDescent="0.3">
      <c r="A499" t="s">
        <v>62</v>
      </c>
      <c r="B499" t="s">
        <v>75</v>
      </c>
      <c r="C499">
        <v>26</v>
      </c>
      <c r="D499">
        <v>0</v>
      </c>
      <c r="E499">
        <v>0</v>
      </c>
      <c r="F499">
        <v>-5.5985997908677643E-2</v>
      </c>
      <c r="G499">
        <v>-2.54642147624425E-2</v>
      </c>
      <c r="H499">
        <v>0.28029870495213111</v>
      </c>
      <c r="I499">
        <v>6.6253594500773283E-2</v>
      </c>
      <c r="J499">
        <v>1.418437308874031E-5</v>
      </c>
      <c r="L499" t="s">
        <v>95</v>
      </c>
    </row>
    <row r="500" spans="1:12" x14ac:dyDescent="0.3">
      <c r="A500" t="s">
        <v>62</v>
      </c>
      <c r="B500" t="s">
        <v>75</v>
      </c>
      <c r="C500">
        <v>27</v>
      </c>
      <c r="D500">
        <v>0</v>
      </c>
      <c r="E500">
        <v>0</v>
      </c>
      <c r="F500">
        <v>-5.5985997908677643E-2</v>
      </c>
      <c r="G500">
        <v>-2.54642147624425E-2</v>
      </c>
      <c r="H500">
        <v>0.28029870495213111</v>
      </c>
      <c r="I500">
        <v>6.6253594500773283E-2</v>
      </c>
      <c r="J500">
        <v>1.418437308874031E-5</v>
      </c>
      <c r="L500" t="s">
        <v>95</v>
      </c>
    </row>
    <row r="501" spans="1:12" x14ac:dyDescent="0.3">
      <c r="A501" t="s">
        <v>62</v>
      </c>
      <c r="B501" t="s">
        <v>75</v>
      </c>
      <c r="C501">
        <v>28</v>
      </c>
      <c r="D501">
        <v>0</v>
      </c>
      <c r="E501">
        <v>0</v>
      </c>
      <c r="F501">
        <v>-5.5985997908677643E-2</v>
      </c>
      <c r="G501">
        <v>-2.54642147624425E-2</v>
      </c>
      <c r="H501">
        <v>0.28029870495213111</v>
      </c>
      <c r="I501">
        <v>6.6253594500773283E-2</v>
      </c>
      <c r="J501">
        <v>1.418437308874031E-5</v>
      </c>
      <c r="L501" t="s">
        <v>95</v>
      </c>
    </row>
    <row r="502" spans="1:12" x14ac:dyDescent="0.3">
      <c r="A502" t="s">
        <v>62</v>
      </c>
      <c r="B502" t="s">
        <v>75</v>
      </c>
      <c r="C502">
        <v>29</v>
      </c>
      <c r="D502">
        <v>0</v>
      </c>
      <c r="E502">
        <v>0</v>
      </c>
      <c r="F502">
        <v>-5.5985997908677643E-2</v>
      </c>
      <c r="G502">
        <v>-2.54642147624425E-2</v>
      </c>
      <c r="H502">
        <v>0.28029870495213111</v>
      </c>
      <c r="I502">
        <v>6.6253594500773283E-2</v>
      </c>
      <c r="J502">
        <v>1.418437308874031E-5</v>
      </c>
      <c r="L502" t="s">
        <v>95</v>
      </c>
    </row>
    <row r="503" spans="1:12" x14ac:dyDescent="0.3">
      <c r="A503" t="s">
        <v>62</v>
      </c>
      <c r="B503" t="s">
        <v>75</v>
      </c>
      <c r="C503">
        <v>30</v>
      </c>
      <c r="D503">
        <v>0</v>
      </c>
      <c r="E503">
        <v>0</v>
      </c>
      <c r="F503">
        <v>-5.5985997908677643E-2</v>
      </c>
      <c r="G503">
        <v>-2.54642147624425E-2</v>
      </c>
      <c r="H503">
        <v>0.28029870495213111</v>
      </c>
      <c r="I503">
        <v>6.6253594500773283E-2</v>
      </c>
      <c r="J503">
        <v>1.418437308874031E-5</v>
      </c>
      <c r="L503" t="s">
        <v>95</v>
      </c>
    </row>
    <row r="504" spans="1:12" x14ac:dyDescent="0.3">
      <c r="A504" t="s">
        <v>62</v>
      </c>
      <c r="B504" t="s">
        <v>75</v>
      </c>
      <c r="C504">
        <v>31</v>
      </c>
      <c r="D504">
        <v>0</v>
      </c>
      <c r="E504">
        <v>0</v>
      </c>
      <c r="F504">
        <v>-5.5985997908677643E-2</v>
      </c>
      <c r="G504">
        <v>-2.54642147624425E-2</v>
      </c>
      <c r="H504">
        <v>0.28029870495213111</v>
      </c>
      <c r="I504">
        <v>6.6253594500773283E-2</v>
      </c>
      <c r="J504">
        <v>1.418437308874031E-5</v>
      </c>
      <c r="L504" t="s">
        <v>95</v>
      </c>
    </row>
    <row r="505" spans="1:12" x14ac:dyDescent="0.3">
      <c r="A505" t="s">
        <v>62</v>
      </c>
      <c r="B505" t="s">
        <v>75</v>
      </c>
      <c r="C505">
        <v>32</v>
      </c>
      <c r="D505">
        <v>0</v>
      </c>
      <c r="E505">
        <v>0</v>
      </c>
      <c r="F505">
        <v>-5.5985997908677643E-2</v>
      </c>
      <c r="G505">
        <v>-2.54642147624425E-2</v>
      </c>
      <c r="H505">
        <v>0.28029870495213111</v>
      </c>
      <c r="I505">
        <v>6.6253594500773283E-2</v>
      </c>
      <c r="J505">
        <v>1.418437308874031E-5</v>
      </c>
      <c r="L505" t="s">
        <v>95</v>
      </c>
    </row>
    <row r="506" spans="1:12" x14ac:dyDescent="0.3">
      <c r="A506" t="s">
        <v>62</v>
      </c>
      <c r="B506" t="s">
        <v>75</v>
      </c>
      <c r="C506">
        <v>33</v>
      </c>
      <c r="D506">
        <v>0</v>
      </c>
      <c r="E506">
        <v>0</v>
      </c>
      <c r="F506">
        <v>-5.5985997908677643E-2</v>
      </c>
      <c r="G506">
        <v>-2.54642147624425E-2</v>
      </c>
      <c r="H506">
        <v>0.28029870495213111</v>
      </c>
      <c r="I506">
        <v>6.6253594500773283E-2</v>
      </c>
      <c r="J506">
        <v>1.418437308874031E-5</v>
      </c>
      <c r="L506" t="s">
        <v>95</v>
      </c>
    </row>
    <row r="507" spans="1:12" x14ac:dyDescent="0.3">
      <c r="A507" t="s">
        <v>62</v>
      </c>
      <c r="B507" t="s">
        <v>75</v>
      </c>
      <c r="C507">
        <v>34</v>
      </c>
      <c r="D507">
        <v>0</v>
      </c>
      <c r="E507">
        <v>0</v>
      </c>
      <c r="F507">
        <v>-5.5985997908677643E-2</v>
      </c>
      <c r="G507">
        <v>-2.54642147624425E-2</v>
      </c>
      <c r="H507">
        <v>0.28029870495213111</v>
      </c>
      <c r="I507">
        <v>6.6253594500773283E-2</v>
      </c>
      <c r="J507">
        <v>1.418437308874031E-5</v>
      </c>
      <c r="L507" t="s">
        <v>95</v>
      </c>
    </row>
    <row r="508" spans="1:12" x14ac:dyDescent="0.3">
      <c r="A508" t="s">
        <v>62</v>
      </c>
      <c r="B508" t="s">
        <v>75</v>
      </c>
      <c r="C508">
        <v>35</v>
      </c>
      <c r="D508">
        <v>0</v>
      </c>
      <c r="E508">
        <v>0</v>
      </c>
      <c r="F508">
        <v>-5.5985997908677643E-2</v>
      </c>
      <c r="G508">
        <v>-2.54642147624425E-2</v>
      </c>
      <c r="H508">
        <v>0.28029870495213111</v>
      </c>
      <c r="I508">
        <v>6.6253594500773283E-2</v>
      </c>
      <c r="J508">
        <v>1.418437308874031E-5</v>
      </c>
      <c r="L508" t="s">
        <v>95</v>
      </c>
    </row>
    <row r="509" spans="1:12" x14ac:dyDescent="0.3">
      <c r="A509" t="s">
        <v>62</v>
      </c>
      <c r="B509" t="s">
        <v>75</v>
      </c>
      <c r="C509">
        <v>36</v>
      </c>
      <c r="D509">
        <v>0</v>
      </c>
      <c r="E509">
        <v>0</v>
      </c>
      <c r="F509">
        <v>-5.5985997908677643E-2</v>
      </c>
      <c r="G509">
        <v>-2.54642147624425E-2</v>
      </c>
      <c r="H509">
        <v>0.28029870495213111</v>
      </c>
      <c r="I509">
        <v>6.6253594500773283E-2</v>
      </c>
      <c r="J509">
        <v>1.418437308874031E-5</v>
      </c>
      <c r="L509" t="s">
        <v>95</v>
      </c>
    </row>
    <row r="510" spans="1:12" x14ac:dyDescent="0.3">
      <c r="A510" t="s">
        <v>62</v>
      </c>
      <c r="B510" t="s">
        <v>75</v>
      </c>
      <c r="C510">
        <v>37</v>
      </c>
      <c r="D510">
        <v>0</v>
      </c>
      <c r="E510">
        <v>0</v>
      </c>
      <c r="F510">
        <v>-5.5985997908677643E-2</v>
      </c>
      <c r="G510">
        <v>-2.54642147624425E-2</v>
      </c>
      <c r="H510">
        <v>0.28029870495213111</v>
      </c>
      <c r="I510">
        <v>6.6253594500773283E-2</v>
      </c>
      <c r="J510">
        <v>1.418437308874031E-5</v>
      </c>
      <c r="L510" t="s">
        <v>95</v>
      </c>
    </row>
    <row r="511" spans="1:12" x14ac:dyDescent="0.3">
      <c r="A511" t="s">
        <v>62</v>
      </c>
      <c r="B511" t="s">
        <v>75</v>
      </c>
      <c r="C511">
        <v>38</v>
      </c>
      <c r="D511">
        <v>0</v>
      </c>
      <c r="E511">
        <v>0</v>
      </c>
      <c r="F511">
        <v>-5.5985997908677643E-2</v>
      </c>
      <c r="G511">
        <v>-2.54642147624425E-2</v>
      </c>
      <c r="H511">
        <v>0.28029870495213111</v>
      </c>
      <c r="I511">
        <v>6.6253594500773283E-2</v>
      </c>
      <c r="J511">
        <v>1.418437308874031E-5</v>
      </c>
      <c r="L511" t="s">
        <v>95</v>
      </c>
    </row>
    <row r="512" spans="1:12" x14ac:dyDescent="0.3">
      <c r="A512" t="s">
        <v>62</v>
      </c>
      <c r="B512" t="s">
        <v>75</v>
      </c>
      <c r="C512">
        <v>39</v>
      </c>
      <c r="D512">
        <v>0</v>
      </c>
      <c r="E512">
        <v>0</v>
      </c>
      <c r="F512">
        <v>-5.5985997908677643E-2</v>
      </c>
      <c r="G512">
        <v>-2.54642147624425E-2</v>
      </c>
      <c r="H512">
        <v>0.28029870495213111</v>
      </c>
      <c r="I512">
        <v>6.6253594500773283E-2</v>
      </c>
      <c r="J512">
        <v>1.418437308874031E-5</v>
      </c>
      <c r="L512" t="s">
        <v>95</v>
      </c>
    </row>
    <row r="513" spans="1:12" x14ac:dyDescent="0.3">
      <c r="A513" t="s">
        <v>62</v>
      </c>
      <c r="B513" t="s">
        <v>75</v>
      </c>
      <c r="C513">
        <v>40</v>
      </c>
      <c r="D513">
        <v>0</v>
      </c>
      <c r="E513">
        <v>0</v>
      </c>
      <c r="F513">
        <v>-5.5985997908677643E-2</v>
      </c>
      <c r="G513">
        <v>-2.54642147624425E-2</v>
      </c>
      <c r="H513">
        <v>0.28029870495213111</v>
      </c>
      <c r="I513">
        <v>6.6253594500773283E-2</v>
      </c>
      <c r="J513">
        <v>1.418437308874031E-5</v>
      </c>
      <c r="L513" t="s">
        <v>95</v>
      </c>
    </row>
    <row r="514" spans="1:12" x14ac:dyDescent="0.3">
      <c r="A514" t="s">
        <v>62</v>
      </c>
      <c r="B514" t="s">
        <v>76</v>
      </c>
      <c r="C514">
        <v>0</v>
      </c>
      <c r="D514">
        <v>322800.98</v>
      </c>
      <c r="E514">
        <v>10736401.880000001</v>
      </c>
      <c r="F514">
        <v>-0.74139920516969926</v>
      </c>
      <c r="G514">
        <v>-0.1354188887530639</v>
      </c>
      <c r="H514">
        <v>7.8565578021494353</v>
      </c>
      <c r="I514">
        <v>0</v>
      </c>
      <c r="J514">
        <v>0</v>
      </c>
      <c r="K514">
        <v>5.1087972127958391E-4</v>
      </c>
      <c r="L514" t="s">
        <v>94</v>
      </c>
    </row>
    <row r="515" spans="1:12" x14ac:dyDescent="0.3">
      <c r="A515" t="s">
        <v>62</v>
      </c>
      <c r="B515" t="s">
        <v>76</v>
      </c>
      <c r="C515">
        <v>1</v>
      </c>
      <c r="D515">
        <v>10736401.880000001</v>
      </c>
      <c r="E515">
        <v>10231818.82</v>
      </c>
      <c r="F515">
        <v>-5.4556633269394729E-2</v>
      </c>
      <c r="G515">
        <v>-2.9427435143662861E-2</v>
      </c>
      <c r="H515">
        <v>0.4370982302104332</v>
      </c>
      <c r="I515">
        <v>0</v>
      </c>
      <c r="J515">
        <v>7.4816498951695359E-5</v>
      </c>
      <c r="K515">
        <v>7.2813261562424741E-3</v>
      </c>
      <c r="L515" t="s">
        <v>94</v>
      </c>
    </row>
    <row r="516" spans="1:12" x14ac:dyDescent="0.3">
      <c r="A516" t="s">
        <v>62</v>
      </c>
      <c r="B516" t="s">
        <v>76</v>
      </c>
      <c r="C516">
        <v>2</v>
      </c>
      <c r="D516">
        <v>10231818.82</v>
      </c>
      <c r="E516">
        <v>9695362.1999999993</v>
      </c>
      <c r="F516">
        <v>-4.9134254509795937E-2</v>
      </c>
      <c r="G516">
        <v>-3.8713242187765791E-2</v>
      </c>
      <c r="H516">
        <v>0.43180119959149482</v>
      </c>
      <c r="I516">
        <v>0</v>
      </c>
      <c r="J516">
        <v>1.5942424594261921E-5</v>
      </c>
      <c r="K516">
        <v>2.2717692795427489E-2</v>
      </c>
      <c r="L516" t="s">
        <v>94</v>
      </c>
    </row>
    <row r="517" spans="1:12" x14ac:dyDescent="0.3">
      <c r="A517" t="s">
        <v>62</v>
      </c>
      <c r="B517" t="s">
        <v>76</v>
      </c>
      <c r="C517">
        <v>3</v>
      </c>
      <c r="D517">
        <v>9695362.2000000011</v>
      </c>
      <c r="E517">
        <v>9194160.5999999996</v>
      </c>
      <c r="F517">
        <v>-5.3830457205611151E-2</v>
      </c>
      <c r="G517">
        <v>-3.324116555439259E-2</v>
      </c>
      <c r="H517">
        <v>0.41811225915028288</v>
      </c>
      <c r="I517">
        <v>0</v>
      </c>
      <c r="J517">
        <v>1.6686328644844231E-5</v>
      </c>
      <c r="K517">
        <v>5.0532841464613967E-2</v>
      </c>
      <c r="L517" t="s">
        <v>94</v>
      </c>
    </row>
    <row r="518" spans="1:12" x14ac:dyDescent="0.3">
      <c r="A518" t="s">
        <v>62</v>
      </c>
      <c r="B518" t="s">
        <v>76</v>
      </c>
      <c r="C518">
        <v>4</v>
      </c>
      <c r="D518">
        <v>9194160.5999999996</v>
      </c>
      <c r="E518">
        <v>8715417.9600000009</v>
      </c>
      <c r="F518">
        <v>-5.0866309644406263E-2</v>
      </c>
      <c r="G518">
        <v>-3.4154886309034023E-2</v>
      </c>
      <c r="H518">
        <v>0.40191629852662503</v>
      </c>
      <c r="I518">
        <v>0</v>
      </c>
      <c r="J518">
        <v>2.161698154369851E-5</v>
      </c>
      <c r="K518">
        <v>7.7649063201095173E-2</v>
      </c>
      <c r="L518" t="s">
        <v>94</v>
      </c>
    </row>
    <row r="519" spans="1:12" x14ac:dyDescent="0.3">
      <c r="A519" t="s">
        <v>62</v>
      </c>
      <c r="B519" t="s">
        <v>76</v>
      </c>
      <c r="C519">
        <v>5</v>
      </c>
      <c r="D519">
        <v>8715417.959999999</v>
      </c>
      <c r="E519">
        <v>8151797.8999999994</v>
      </c>
      <c r="F519">
        <v>-5.4226974789858509E-2</v>
      </c>
      <c r="G519">
        <v>-3.2919318536044143E-2</v>
      </c>
      <c r="H519">
        <v>0.38723483779417422</v>
      </c>
      <c r="I519">
        <v>9.9000656533057441E-3</v>
      </c>
      <c r="J519">
        <v>7.2320111656469554E-6</v>
      </c>
      <c r="K519">
        <v>0.1111376914778518</v>
      </c>
      <c r="L519" t="s">
        <v>94</v>
      </c>
    </row>
    <row r="520" spans="1:12" x14ac:dyDescent="0.3">
      <c r="A520" t="s">
        <v>62</v>
      </c>
      <c r="B520" t="s">
        <v>76</v>
      </c>
      <c r="C520">
        <v>6</v>
      </c>
      <c r="D520">
        <v>8151797.9000000004</v>
      </c>
      <c r="E520">
        <v>7655517.3500000006</v>
      </c>
      <c r="F520">
        <v>-5.9205431233765003E-2</v>
      </c>
      <c r="G520">
        <v>-3.3342898503408679E-2</v>
      </c>
      <c r="H520">
        <v>0.37773901281695837</v>
      </c>
      <c r="I520">
        <v>0</v>
      </c>
      <c r="J520">
        <v>7.2464995728120294E-5</v>
      </c>
      <c r="K520">
        <v>0.1197857333573935</v>
      </c>
      <c r="L520" t="s">
        <v>94</v>
      </c>
    </row>
    <row r="521" spans="1:12" x14ac:dyDescent="0.3">
      <c r="A521" t="s">
        <v>62</v>
      </c>
      <c r="B521" t="s">
        <v>76</v>
      </c>
      <c r="C521">
        <v>7</v>
      </c>
      <c r="D521">
        <v>7655517.3499999996</v>
      </c>
      <c r="E521">
        <v>6340728.1699999999</v>
      </c>
      <c r="F521">
        <v>-6.3792826490034676E-2</v>
      </c>
      <c r="G521">
        <v>-3.038887371863902E-2</v>
      </c>
      <c r="H521">
        <v>0.34671402719060812</v>
      </c>
      <c r="I521">
        <v>0</v>
      </c>
      <c r="J521">
        <v>5.3588540296365468E-4</v>
      </c>
      <c r="K521">
        <v>0.16117303290735449</v>
      </c>
      <c r="L521" t="s">
        <v>94</v>
      </c>
    </row>
    <row r="522" spans="1:12" x14ac:dyDescent="0.3">
      <c r="A522" t="s">
        <v>62</v>
      </c>
      <c r="B522" t="s">
        <v>76</v>
      </c>
      <c r="C522">
        <v>8</v>
      </c>
      <c r="D522">
        <v>6340728.1699999999</v>
      </c>
      <c r="E522">
        <v>5317228.87</v>
      </c>
      <c r="F522">
        <v>-6.3076298064990224E-2</v>
      </c>
      <c r="G522">
        <v>-2.6834367510821709E-2</v>
      </c>
      <c r="H522">
        <v>0.32957349049546758</v>
      </c>
      <c r="I522">
        <v>5.3854475518385132E-2</v>
      </c>
      <c r="J522">
        <v>3.0220819259627719E-4</v>
      </c>
      <c r="K522">
        <v>0.20625994983736709</v>
      </c>
      <c r="L522" t="s">
        <v>94</v>
      </c>
    </row>
    <row r="523" spans="1:12" x14ac:dyDescent="0.3">
      <c r="A523" t="s">
        <v>62</v>
      </c>
      <c r="B523" t="s">
        <v>76</v>
      </c>
      <c r="C523">
        <v>9</v>
      </c>
      <c r="D523">
        <v>5317228.87</v>
      </c>
      <c r="E523">
        <v>4771368</v>
      </c>
      <c r="F523">
        <v>-6.7843493071232039E-2</v>
      </c>
      <c r="G523">
        <v>-2.8952750344936721E-2</v>
      </c>
      <c r="H523">
        <v>0.33715000901691478</v>
      </c>
      <c r="I523">
        <v>0</v>
      </c>
      <c r="J523">
        <v>2.132727455833587E-4</v>
      </c>
      <c r="K523">
        <v>0.2427506660563595</v>
      </c>
      <c r="L523" t="s">
        <v>94</v>
      </c>
    </row>
    <row r="524" spans="1:12" x14ac:dyDescent="0.3">
      <c r="A524" t="s">
        <v>62</v>
      </c>
      <c r="B524" t="s">
        <v>76</v>
      </c>
      <c r="C524">
        <v>10</v>
      </c>
      <c r="D524">
        <v>4771368</v>
      </c>
      <c r="E524">
        <v>4371485.49</v>
      </c>
      <c r="F524">
        <v>-6.5551231847973152E-2</v>
      </c>
      <c r="G524">
        <v>-2.6288886122386699E-2</v>
      </c>
      <c r="H524">
        <v>0.32315024000315778</v>
      </c>
      <c r="I524">
        <v>0</v>
      </c>
      <c r="J524">
        <v>4.6478703801509339E-4</v>
      </c>
      <c r="K524">
        <v>0.21872582036181021</v>
      </c>
      <c r="L524" t="s">
        <v>94</v>
      </c>
    </row>
    <row r="525" spans="1:12" x14ac:dyDescent="0.3">
      <c r="A525" t="s">
        <v>62</v>
      </c>
      <c r="B525" t="s">
        <v>76</v>
      </c>
      <c r="C525">
        <v>11</v>
      </c>
      <c r="D525">
        <v>4371485.49</v>
      </c>
      <c r="E525">
        <v>3555974.19</v>
      </c>
      <c r="F525">
        <v>-6.5711770211091328E-2</v>
      </c>
      <c r="G525">
        <v>-2.795124684263792E-2</v>
      </c>
      <c r="H525">
        <v>0.30141431904596488</v>
      </c>
      <c r="I525">
        <v>9.8069574056849934E-2</v>
      </c>
      <c r="J525">
        <v>9.9540533989053671E-5</v>
      </c>
      <c r="K525">
        <v>0.28371229826052252</v>
      </c>
      <c r="L525" t="s">
        <v>94</v>
      </c>
    </row>
    <row r="526" spans="1:12" x14ac:dyDescent="0.3">
      <c r="A526" t="s">
        <v>62</v>
      </c>
      <c r="B526" t="s">
        <v>76</v>
      </c>
      <c r="C526">
        <v>12</v>
      </c>
      <c r="D526">
        <v>3555974.19</v>
      </c>
      <c r="E526">
        <v>3183201.85</v>
      </c>
      <c r="F526">
        <v>-7.172941263670983E-2</v>
      </c>
      <c r="G526">
        <v>-2.6577625412967348E-2</v>
      </c>
      <c r="H526">
        <v>0.31952293430376622</v>
      </c>
      <c r="I526">
        <v>0</v>
      </c>
      <c r="J526">
        <v>2.43800982143799E-4</v>
      </c>
      <c r="K526">
        <v>0.25399012004218341</v>
      </c>
      <c r="L526" t="s">
        <v>94</v>
      </c>
    </row>
    <row r="527" spans="1:12" x14ac:dyDescent="0.3">
      <c r="A527" t="s">
        <v>62</v>
      </c>
      <c r="B527" t="s">
        <v>76</v>
      </c>
      <c r="C527">
        <v>13</v>
      </c>
      <c r="D527">
        <v>3183201.85</v>
      </c>
      <c r="E527">
        <v>2945694.03</v>
      </c>
      <c r="F527">
        <v>-5.4831094044507422E-2</v>
      </c>
      <c r="G527">
        <v>-2.597302147207535E-2</v>
      </c>
      <c r="H527">
        <v>0.30193455146670689</v>
      </c>
      <c r="I527">
        <v>0</v>
      </c>
      <c r="J527">
        <v>3.6664341596810768E-5</v>
      </c>
      <c r="K527">
        <v>0.26712687807565683</v>
      </c>
      <c r="L527" t="s">
        <v>94</v>
      </c>
    </row>
    <row r="528" spans="1:12" x14ac:dyDescent="0.3">
      <c r="A528" t="s">
        <v>62</v>
      </c>
      <c r="B528" t="s">
        <v>76</v>
      </c>
      <c r="C528">
        <v>14</v>
      </c>
      <c r="D528">
        <v>2944108.89</v>
      </c>
      <c r="E528">
        <v>2523024.38</v>
      </c>
      <c r="F528">
        <v>-5.2816191863066582E-2</v>
      </c>
      <c r="G528">
        <v>-2.678349984534709E-2</v>
      </c>
      <c r="H528">
        <v>0.2888875884549908</v>
      </c>
      <c r="I528">
        <v>7.3969383652790099E-2</v>
      </c>
      <c r="J528">
        <v>1.8294160308724179E-5</v>
      </c>
      <c r="K528">
        <v>0.25177006414817132</v>
      </c>
      <c r="L528" t="s">
        <v>94</v>
      </c>
    </row>
    <row r="529" spans="1:12" x14ac:dyDescent="0.3">
      <c r="A529" t="s">
        <v>62</v>
      </c>
      <c r="B529" t="s">
        <v>76</v>
      </c>
      <c r="C529">
        <v>15</v>
      </c>
      <c r="D529">
        <v>0</v>
      </c>
      <c r="E529">
        <v>0</v>
      </c>
      <c r="F529">
        <v>-5.2816191863066582E-2</v>
      </c>
      <c r="G529">
        <v>-2.678349984534709E-2</v>
      </c>
      <c r="H529">
        <v>0.2888875884549908</v>
      </c>
      <c r="I529">
        <v>7.3969383652790099E-2</v>
      </c>
      <c r="J529">
        <v>1.8294160308724179E-5</v>
      </c>
      <c r="L529" t="s">
        <v>95</v>
      </c>
    </row>
    <row r="530" spans="1:12" x14ac:dyDescent="0.3">
      <c r="A530" t="s">
        <v>62</v>
      </c>
      <c r="B530" t="s">
        <v>76</v>
      </c>
      <c r="C530">
        <v>16</v>
      </c>
      <c r="D530">
        <v>0</v>
      </c>
      <c r="E530">
        <v>0</v>
      </c>
      <c r="F530">
        <v>-5.2816191863066582E-2</v>
      </c>
      <c r="G530">
        <v>-2.678349984534709E-2</v>
      </c>
      <c r="H530">
        <v>0.2888875884549908</v>
      </c>
      <c r="I530">
        <v>7.3969383652790099E-2</v>
      </c>
      <c r="J530">
        <v>1.8294160308724179E-5</v>
      </c>
      <c r="L530" t="s">
        <v>95</v>
      </c>
    </row>
    <row r="531" spans="1:12" x14ac:dyDescent="0.3">
      <c r="A531" t="s">
        <v>62</v>
      </c>
      <c r="B531" t="s">
        <v>76</v>
      </c>
      <c r="C531">
        <v>17</v>
      </c>
      <c r="D531">
        <v>0</v>
      </c>
      <c r="E531">
        <v>0</v>
      </c>
      <c r="F531">
        <v>-5.2816191863066582E-2</v>
      </c>
      <c r="G531">
        <v>-2.678349984534709E-2</v>
      </c>
      <c r="H531">
        <v>0.2888875884549908</v>
      </c>
      <c r="I531">
        <v>7.3969383652790099E-2</v>
      </c>
      <c r="J531">
        <v>1.8294160308724179E-5</v>
      </c>
      <c r="L531" t="s">
        <v>95</v>
      </c>
    </row>
    <row r="532" spans="1:12" x14ac:dyDescent="0.3">
      <c r="A532" t="s">
        <v>62</v>
      </c>
      <c r="B532" t="s">
        <v>76</v>
      </c>
      <c r="C532">
        <v>18</v>
      </c>
      <c r="D532">
        <v>0</v>
      </c>
      <c r="E532">
        <v>0</v>
      </c>
      <c r="F532">
        <v>-5.2816191863066582E-2</v>
      </c>
      <c r="G532">
        <v>-2.678349984534709E-2</v>
      </c>
      <c r="H532">
        <v>0.2888875884549908</v>
      </c>
      <c r="I532">
        <v>7.3969383652790099E-2</v>
      </c>
      <c r="J532">
        <v>1.8294160308724179E-5</v>
      </c>
      <c r="L532" t="s">
        <v>95</v>
      </c>
    </row>
    <row r="533" spans="1:12" x14ac:dyDescent="0.3">
      <c r="A533" t="s">
        <v>62</v>
      </c>
      <c r="B533" t="s">
        <v>76</v>
      </c>
      <c r="C533">
        <v>19</v>
      </c>
      <c r="D533">
        <v>0</v>
      </c>
      <c r="E533">
        <v>0</v>
      </c>
      <c r="F533">
        <v>-5.2816191863066582E-2</v>
      </c>
      <c r="G533">
        <v>-2.678349984534709E-2</v>
      </c>
      <c r="H533">
        <v>0.2888875884549908</v>
      </c>
      <c r="I533">
        <v>7.3969383652790099E-2</v>
      </c>
      <c r="J533">
        <v>1.8294160308724179E-5</v>
      </c>
      <c r="L533" t="s">
        <v>95</v>
      </c>
    </row>
    <row r="534" spans="1:12" x14ac:dyDescent="0.3">
      <c r="A534" t="s">
        <v>62</v>
      </c>
      <c r="B534" t="s">
        <v>76</v>
      </c>
      <c r="C534">
        <v>20</v>
      </c>
      <c r="D534">
        <v>0</v>
      </c>
      <c r="E534">
        <v>0</v>
      </c>
      <c r="F534">
        <v>-5.2816191863066582E-2</v>
      </c>
      <c r="G534">
        <v>-2.678349984534709E-2</v>
      </c>
      <c r="H534">
        <v>0.2888875884549908</v>
      </c>
      <c r="I534">
        <v>7.3969383652790099E-2</v>
      </c>
      <c r="J534">
        <v>1.8294160308724179E-5</v>
      </c>
      <c r="L534" t="s">
        <v>95</v>
      </c>
    </row>
    <row r="535" spans="1:12" x14ac:dyDescent="0.3">
      <c r="A535" t="s">
        <v>62</v>
      </c>
      <c r="B535" t="s">
        <v>76</v>
      </c>
      <c r="C535">
        <v>21</v>
      </c>
      <c r="D535">
        <v>0</v>
      </c>
      <c r="E535">
        <v>0</v>
      </c>
      <c r="F535">
        <v>-5.2816191863066582E-2</v>
      </c>
      <c r="G535">
        <v>-2.678349984534709E-2</v>
      </c>
      <c r="H535">
        <v>0.2888875884549908</v>
      </c>
      <c r="I535">
        <v>7.3969383652790099E-2</v>
      </c>
      <c r="J535">
        <v>1.8294160308724179E-5</v>
      </c>
      <c r="L535" t="s">
        <v>95</v>
      </c>
    </row>
    <row r="536" spans="1:12" x14ac:dyDescent="0.3">
      <c r="A536" t="s">
        <v>62</v>
      </c>
      <c r="B536" t="s">
        <v>76</v>
      </c>
      <c r="C536">
        <v>22</v>
      </c>
      <c r="D536">
        <v>0</v>
      </c>
      <c r="E536">
        <v>0</v>
      </c>
      <c r="F536">
        <v>-5.2816191863066582E-2</v>
      </c>
      <c r="G536">
        <v>-2.678349984534709E-2</v>
      </c>
      <c r="H536">
        <v>0.2888875884549908</v>
      </c>
      <c r="I536">
        <v>7.3969383652790099E-2</v>
      </c>
      <c r="J536">
        <v>1.8294160308724179E-5</v>
      </c>
      <c r="L536" t="s">
        <v>95</v>
      </c>
    </row>
    <row r="537" spans="1:12" x14ac:dyDescent="0.3">
      <c r="A537" t="s">
        <v>62</v>
      </c>
      <c r="B537" t="s">
        <v>76</v>
      </c>
      <c r="C537">
        <v>23</v>
      </c>
      <c r="D537">
        <v>0</v>
      </c>
      <c r="E537">
        <v>0</v>
      </c>
      <c r="F537">
        <v>-5.2816191863066582E-2</v>
      </c>
      <c r="G537">
        <v>-2.678349984534709E-2</v>
      </c>
      <c r="H537">
        <v>0.2888875884549908</v>
      </c>
      <c r="I537">
        <v>7.3969383652790099E-2</v>
      </c>
      <c r="J537">
        <v>1.8294160308724179E-5</v>
      </c>
      <c r="L537" t="s">
        <v>95</v>
      </c>
    </row>
    <row r="538" spans="1:12" x14ac:dyDescent="0.3">
      <c r="A538" t="s">
        <v>62</v>
      </c>
      <c r="B538" t="s">
        <v>76</v>
      </c>
      <c r="C538">
        <v>24</v>
      </c>
      <c r="D538">
        <v>0</v>
      </c>
      <c r="E538">
        <v>0</v>
      </c>
      <c r="F538">
        <v>-5.2816191863066582E-2</v>
      </c>
      <c r="G538">
        <v>-2.678349984534709E-2</v>
      </c>
      <c r="H538">
        <v>0.2888875884549908</v>
      </c>
      <c r="I538">
        <v>7.3969383652790099E-2</v>
      </c>
      <c r="J538">
        <v>1.8294160308724179E-5</v>
      </c>
      <c r="L538" t="s">
        <v>95</v>
      </c>
    </row>
    <row r="539" spans="1:12" x14ac:dyDescent="0.3">
      <c r="A539" t="s">
        <v>62</v>
      </c>
      <c r="B539" t="s">
        <v>76</v>
      </c>
      <c r="C539">
        <v>25</v>
      </c>
      <c r="D539">
        <v>0</v>
      </c>
      <c r="E539">
        <v>0</v>
      </c>
      <c r="F539">
        <v>-5.2816191863066582E-2</v>
      </c>
      <c r="G539">
        <v>-2.678349984534709E-2</v>
      </c>
      <c r="H539">
        <v>0.2888875884549908</v>
      </c>
      <c r="I539">
        <v>7.3969383652790099E-2</v>
      </c>
      <c r="J539">
        <v>1.8294160308724179E-5</v>
      </c>
      <c r="L539" t="s">
        <v>95</v>
      </c>
    </row>
    <row r="540" spans="1:12" x14ac:dyDescent="0.3">
      <c r="A540" t="s">
        <v>62</v>
      </c>
      <c r="B540" t="s">
        <v>76</v>
      </c>
      <c r="C540">
        <v>26</v>
      </c>
      <c r="D540">
        <v>0</v>
      </c>
      <c r="E540">
        <v>0</v>
      </c>
      <c r="F540">
        <v>-5.2816191863066582E-2</v>
      </c>
      <c r="G540">
        <v>-2.678349984534709E-2</v>
      </c>
      <c r="H540">
        <v>0.2888875884549908</v>
      </c>
      <c r="I540">
        <v>7.3969383652790099E-2</v>
      </c>
      <c r="J540">
        <v>1.8294160308724179E-5</v>
      </c>
      <c r="L540" t="s">
        <v>95</v>
      </c>
    </row>
    <row r="541" spans="1:12" x14ac:dyDescent="0.3">
      <c r="A541" t="s">
        <v>62</v>
      </c>
      <c r="B541" t="s">
        <v>76</v>
      </c>
      <c r="C541">
        <v>27</v>
      </c>
      <c r="D541">
        <v>0</v>
      </c>
      <c r="E541">
        <v>0</v>
      </c>
      <c r="F541">
        <v>-5.2816191863066582E-2</v>
      </c>
      <c r="G541">
        <v>-2.678349984534709E-2</v>
      </c>
      <c r="H541">
        <v>0.2888875884549908</v>
      </c>
      <c r="I541">
        <v>7.3969383652790099E-2</v>
      </c>
      <c r="J541">
        <v>1.8294160308724179E-5</v>
      </c>
      <c r="L541" t="s">
        <v>95</v>
      </c>
    </row>
    <row r="542" spans="1:12" x14ac:dyDescent="0.3">
      <c r="A542" t="s">
        <v>62</v>
      </c>
      <c r="B542" t="s">
        <v>76</v>
      </c>
      <c r="C542">
        <v>28</v>
      </c>
      <c r="D542">
        <v>0</v>
      </c>
      <c r="E542">
        <v>0</v>
      </c>
      <c r="F542">
        <v>-5.2816191863066582E-2</v>
      </c>
      <c r="G542">
        <v>-2.678349984534709E-2</v>
      </c>
      <c r="H542">
        <v>0.2888875884549908</v>
      </c>
      <c r="I542">
        <v>7.3969383652790099E-2</v>
      </c>
      <c r="J542">
        <v>1.8294160308724179E-5</v>
      </c>
      <c r="L542" t="s">
        <v>95</v>
      </c>
    </row>
    <row r="543" spans="1:12" x14ac:dyDescent="0.3">
      <c r="A543" t="s">
        <v>62</v>
      </c>
      <c r="B543" t="s">
        <v>76</v>
      </c>
      <c r="C543">
        <v>29</v>
      </c>
      <c r="D543">
        <v>0</v>
      </c>
      <c r="E543">
        <v>0</v>
      </c>
      <c r="F543">
        <v>-5.2816191863066582E-2</v>
      </c>
      <c r="G543">
        <v>-2.678349984534709E-2</v>
      </c>
      <c r="H543">
        <v>0.2888875884549908</v>
      </c>
      <c r="I543">
        <v>7.3969383652790099E-2</v>
      </c>
      <c r="J543">
        <v>1.8294160308724179E-5</v>
      </c>
      <c r="L543" t="s">
        <v>95</v>
      </c>
    </row>
    <row r="544" spans="1:12" x14ac:dyDescent="0.3">
      <c r="A544" t="s">
        <v>62</v>
      </c>
      <c r="B544" t="s">
        <v>76</v>
      </c>
      <c r="C544">
        <v>30</v>
      </c>
      <c r="D544">
        <v>0</v>
      </c>
      <c r="E544">
        <v>0</v>
      </c>
      <c r="F544">
        <v>-5.2816191863066582E-2</v>
      </c>
      <c r="G544">
        <v>-2.678349984534709E-2</v>
      </c>
      <c r="H544">
        <v>0.2888875884549908</v>
      </c>
      <c r="I544">
        <v>7.3969383652790099E-2</v>
      </c>
      <c r="J544">
        <v>1.8294160308724179E-5</v>
      </c>
      <c r="L544" t="s">
        <v>95</v>
      </c>
    </row>
    <row r="545" spans="1:12" x14ac:dyDescent="0.3">
      <c r="A545" t="s">
        <v>62</v>
      </c>
      <c r="B545" t="s">
        <v>76</v>
      </c>
      <c r="C545">
        <v>31</v>
      </c>
      <c r="D545">
        <v>0</v>
      </c>
      <c r="E545">
        <v>0</v>
      </c>
      <c r="F545">
        <v>-5.2816191863066582E-2</v>
      </c>
      <c r="G545">
        <v>-2.678349984534709E-2</v>
      </c>
      <c r="H545">
        <v>0.2888875884549908</v>
      </c>
      <c r="I545">
        <v>7.3969383652790099E-2</v>
      </c>
      <c r="J545">
        <v>1.8294160308724179E-5</v>
      </c>
      <c r="L545" t="s">
        <v>95</v>
      </c>
    </row>
    <row r="546" spans="1:12" x14ac:dyDescent="0.3">
      <c r="A546" t="s">
        <v>62</v>
      </c>
      <c r="B546" t="s">
        <v>76</v>
      </c>
      <c r="C546">
        <v>32</v>
      </c>
      <c r="D546">
        <v>0</v>
      </c>
      <c r="E546">
        <v>0</v>
      </c>
      <c r="F546">
        <v>-5.2816191863066582E-2</v>
      </c>
      <c r="G546">
        <v>-2.678349984534709E-2</v>
      </c>
      <c r="H546">
        <v>0.2888875884549908</v>
      </c>
      <c r="I546">
        <v>7.3969383652790099E-2</v>
      </c>
      <c r="J546">
        <v>1.8294160308724179E-5</v>
      </c>
      <c r="L546" t="s">
        <v>95</v>
      </c>
    </row>
    <row r="547" spans="1:12" x14ac:dyDescent="0.3">
      <c r="A547" t="s">
        <v>62</v>
      </c>
      <c r="B547" t="s">
        <v>76</v>
      </c>
      <c r="C547">
        <v>33</v>
      </c>
      <c r="D547">
        <v>0</v>
      </c>
      <c r="E547">
        <v>0</v>
      </c>
      <c r="F547">
        <v>-5.2816191863066582E-2</v>
      </c>
      <c r="G547">
        <v>-2.678349984534709E-2</v>
      </c>
      <c r="H547">
        <v>0.2888875884549908</v>
      </c>
      <c r="I547">
        <v>7.3969383652790099E-2</v>
      </c>
      <c r="J547">
        <v>1.8294160308724179E-5</v>
      </c>
      <c r="L547" t="s">
        <v>95</v>
      </c>
    </row>
    <row r="548" spans="1:12" x14ac:dyDescent="0.3">
      <c r="A548" t="s">
        <v>62</v>
      </c>
      <c r="B548" t="s">
        <v>76</v>
      </c>
      <c r="C548">
        <v>34</v>
      </c>
      <c r="D548">
        <v>0</v>
      </c>
      <c r="E548">
        <v>0</v>
      </c>
      <c r="F548">
        <v>-5.2816191863066582E-2</v>
      </c>
      <c r="G548">
        <v>-2.678349984534709E-2</v>
      </c>
      <c r="H548">
        <v>0.2888875884549908</v>
      </c>
      <c r="I548">
        <v>7.3969383652790099E-2</v>
      </c>
      <c r="J548">
        <v>1.8294160308724179E-5</v>
      </c>
      <c r="L548" t="s">
        <v>95</v>
      </c>
    </row>
    <row r="549" spans="1:12" x14ac:dyDescent="0.3">
      <c r="A549" t="s">
        <v>62</v>
      </c>
      <c r="B549" t="s">
        <v>76</v>
      </c>
      <c r="C549">
        <v>35</v>
      </c>
      <c r="D549">
        <v>0</v>
      </c>
      <c r="E549">
        <v>0</v>
      </c>
      <c r="F549">
        <v>-5.2816191863066582E-2</v>
      </c>
      <c r="G549">
        <v>-2.678349984534709E-2</v>
      </c>
      <c r="H549">
        <v>0.2888875884549908</v>
      </c>
      <c r="I549">
        <v>7.3969383652790099E-2</v>
      </c>
      <c r="J549">
        <v>1.8294160308724179E-5</v>
      </c>
      <c r="L549" t="s">
        <v>95</v>
      </c>
    </row>
    <row r="550" spans="1:12" x14ac:dyDescent="0.3">
      <c r="A550" t="s">
        <v>62</v>
      </c>
      <c r="B550" t="s">
        <v>76</v>
      </c>
      <c r="C550">
        <v>36</v>
      </c>
      <c r="D550">
        <v>0</v>
      </c>
      <c r="E550">
        <v>0</v>
      </c>
      <c r="F550">
        <v>-5.2816191863066582E-2</v>
      </c>
      <c r="G550">
        <v>-2.678349984534709E-2</v>
      </c>
      <c r="H550">
        <v>0.2888875884549908</v>
      </c>
      <c r="I550">
        <v>7.3969383652790099E-2</v>
      </c>
      <c r="J550">
        <v>1.8294160308724179E-5</v>
      </c>
      <c r="L550" t="s">
        <v>95</v>
      </c>
    </row>
    <row r="551" spans="1:12" x14ac:dyDescent="0.3">
      <c r="A551" t="s">
        <v>62</v>
      </c>
      <c r="B551" t="s">
        <v>76</v>
      </c>
      <c r="C551">
        <v>37</v>
      </c>
      <c r="D551">
        <v>0</v>
      </c>
      <c r="E551">
        <v>0</v>
      </c>
      <c r="F551">
        <v>-5.2816191863066582E-2</v>
      </c>
      <c r="G551">
        <v>-2.678349984534709E-2</v>
      </c>
      <c r="H551">
        <v>0.2888875884549908</v>
      </c>
      <c r="I551">
        <v>7.3969383652790099E-2</v>
      </c>
      <c r="J551">
        <v>1.8294160308724179E-5</v>
      </c>
      <c r="L551" t="s">
        <v>95</v>
      </c>
    </row>
    <row r="552" spans="1:12" x14ac:dyDescent="0.3">
      <c r="A552" t="s">
        <v>62</v>
      </c>
      <c r="B552" t="s">
        <v>76</v>
      </c>
      <c r="C552">
        <v>38</v>
      </c>
      <c r="D552">
        <v>0</v>
      </c>
      <c r="E552">
        <v>0</v>
      </c>
      <c r="F552">
        <v>-5.2816191863066582E-2</v>
      </c>
      <c r="G552">
        <v>-2.678349984534709E-2</v>
      </c>
      <c r="H552">
        <v>0.2888875884549908</v>
      </c>
      <c r="I552">
        <v>7.3969383652790099E-2</v>
      </c>
      <c r="J552">
        <v>1.8294160308724179E-5</v>
      </c>
      <c r="L552" t="s">
        <v>95</v>
      </c>
    </row>
    <row r="553" spans="1:12" x14ac:dyDescent="0.3">
      <c r="A553" t="s">
        <v>62</v>
      </c>
      <c r="B553" t="s">
        <v>76</v>
      </c>
      <c r="C553">
        <v>39</v>
      </c>
      <c r="D553">
        <v>0</v>
      </c>
      <c r="E553">
        <v>0</v>
      </c>
      <c r="F553">
        <v>-5.2816191863066582E-2</v>
      </c>
      <c r="G553">
        <v>-2.678349984534709E-2</v>
      </c>
      <c r="H553">
        <v>0.2888875884549908</v>
      </c>
      <c r="I553">
        <v>7.3969383652790099E-2</v>
      </c>
      <c r="J553">
        <v>1.8294160308724179E-5</v>
      </c>
      <c r="L553" t="s">
        <v>95</v>
      </c>
    </row>
    <row r="554" spans="1:12" x14ac:dyDescent="0.3">
      <c r="A554" t="s">
        <v>62</v>
      </c>
      <c r="B554" t="s">
        <v>77</v>
      </c>
      <c r="C554">
        <v>0</v>
      </c>
      <c r="D554">
        <v>191313.91</v>
      </c>
      <c r="E554">
        <v>10489801.779999999</v>
      </c>
      <c r="F554">
        <v>-1.145750092086874</v>
      </c>
      <c r="G554">
        <v>-0.13575583709516989</v>
      </c>
      <c r="H554">
        <v>11.32632322942688</v>
      </c>
      <c r="I554">
        <v>0</v>
      </c>
      <c r="J554">
        <v>0</v>
      </c>
      <c r="K554">
        <v>8.3725128312195818E-5</v>
      </c>
      <c r="L554" t="s">
        <v>94</v>
      </c>
    </row>
    <row r="555" spans="1:12" x14ac:dyDescent="0.3">
      <c r="A555" t="s">
        <v>62</v>
      </c>
      <c r="B555" t="s">
        <v>77</v>
      </c>
      <c r="C555">
        <v>1</v>
      </c>
      <c r="D555">
        <v>10489801.779999999</v>
      </c>
      <c r="E555">
        <v>10135856.73</v>
      </c>
      <c r="F555">
        <v>-4.3243871477617192E-2</v>
      </c>
      <c r="G555">
        <v>-2.8503415628889039E-2</v>
      </c>
      <c r="H555">
        <v>0.46319001771444018</v>
      </c>
      <c r="I555">
        <v>0</v>
      </c>
      <c r="J555">
        <v>2.961257100131782E-5</v>
      </c>
      <c r="K555">
        <v>7.0362498109224946E-3</v>
      </c>
      <c r="L555" t="s">
        <v>94</v>
      </c>
    </row>
    <row r="556" spans="1:12" x14ac:dyDescent="0.3">
      <c r="A556" t="s">
        <v>62</v>
      </c>
      <c r="B556" t="s">
        <v>77</v>
      </c>
      <c r="C556">
        <v>2</v>
      </c>
      <c r="D556">
        <v>10135856.73</v>
      </c>
      <c r="E556">
        <v>9634155.879999999</v>
      </c>
      <c r="F556">
        <v>-4.8252101724409427E-2</v>
      </c>
      <c r="G556">
        <v>-3.8356300839307543E-2</v>
      </c>
      <c r="H556">
        <v>0.4369400260618127</v>
      </c>
      <c r="I556">
        <v>0</v>
      </c>
      <c r="J556">
        <v>2.1461432002699591E-5</v>
      </c>
      <c r="K556">
        <v>2.399998016224749E-2</v>
      </c>
      <c r="L556" t="s">
        <v>94</v>
      </c>
    </row>
    <row r="557" spans="1:12" x14ac:dyDescent="0.3">
      <c r="A557" t="s">
        <v>62</v>
      </c>
      <c r="B557" t="s">
        <v>77</v>
      </c>
      <c r="C557">
        <v>3</v>
      </c>
      <c r="D557">
        <v>9634155.879999999</v>
      </c>
      <c r="E557">
        <v>9150167.8300000001</v>
      </c>
      <c r="F557">
        <v>-5.0583099969522191E-2</v>
      </c>
      <c r="G557">
        <v>-3.4678590855434663E-2</v>
      </c>
      <c r="H557">
        <v>0.42896945585709167</v>
      </c>
      <c r="I557">
        <v>0</v>
      </c>
      <c r="J557">
        <v>1.7585349677775818E-5</v>
      </c>
      <c r="K557">
        <v>4.8416879147013418E-2</v>
      </c>
      <c r="L557" t="s">
        <v>94</v>
      </c>
    </row>
    <row r="558" spans="1:12" x14ac:dyDescent="0.3">
      <c r="A558" t="s">
        <v>62</v>
      </c>
      <c r="B558" t="s">
        <v>77</v>
      </c>
      <c r="C558">
        <v>4</v>
      </c>
      <c r="D558">
        <v>9150167.8300000001</v>
      </c>
      <c r="E558">
        <v>8644857.8300000001</v>
      </c>
      <c r="F558">
        <v>-5.2790331169259012E-2</v>
      </c>
      <c r="G558">
        <v>-3.6022082449606828E-2</v>
      </c>
      <c r="H558">
        <v>0.40919241400013012</v>
      </c>
      <c r="I558">
        <v>1.1133741139259521E-3</v>
      </c>
      <c r="J558">
        <v>1.6437949859986339E-5</v>
      </c>
      <c r="K558">
        <v>7.7442032380999837E-2</v>
      </c>
      <c r="L558" t="s">
        <v>94</v>
      </c>
    </row>
    <row r="559" spans="1:12" x14ac:dyDescent="0.3">
      <c r="A559" t="s">
        <v>62</v>
      </c>
      <c r="B559" t="s">
        <v>77</v>
      </c>
      <c r="C559">
        <v>5</v>
      </c>
      <c r="D559">
        <v>8644857.8300000001</v>
      </c>
      <c r="E559">
        <v>8154787.9299999997</v>
      </c>
      <c r="F559">
        <v>-5.6177520735468237E-2</v>
      </c>
      <c r="G559">
        <v>-3.4470912750684299E-2</v>
      </c>
      <c r="H559">
        <v>0.40001735706202451</v>
      </c>
      <c r="I559">
        <v>0</v>
      </c>
      <c r="J559">
        <v>2.9468385138266639E-5</v>
      </c>
      <c r="K559">
        <v>9.9159178257134634E-2</v>
      </c>
      <c r="L559" t="s">
        <v>94</v>
      </c>
    </row>
    <row r="560" spans="1:12" x14ac:dyDescent="0.3">
      <c r="A560" t="s">
        <v>62</v>
      </c>
      <c r="B560" t="s">
        <v>77</v>
      </c>
      <c r="C560">
        <v>6</v>
      </c>
      <c r="D560">
        <v>8154787.9300000006</v>
      </c>
      <c r="E560">
        <v>7627884.3599999994</v>
      </c>
      <c r="F560">
        <v>-6.068538069266504E-2</v>
      </c>
      <c r="G560">
        <v>-3.3958547098600023E-2</v>
      </c>
      <c r="H560">
        <v>0.38785924198394728</v>
      </c>
      <c r="I560">
        <v>0</v>
      </c>
      <c r="J560">
        <v>5.790095390009731E-5</v>
      </c>
      <c r="K560">
        <v>0.1213174749807036</v>
      </c>
      <c r="L560" t="s">
        <v>94</v>
      </c>
    </row>
    <row r="561" spans="1:12" x14ac:dyDescent="0.3">
      <c r="A561" t="s">
        <v>62</v>
      </c>
      <c r="B561" t="s">
        <v>77</v>
      </c>
      <c r="C561">
        <v>7</v>
      </c>
      <c r="D561">
        <v>7628065.6399999997</v>
      </c>
      <c r="E561">
        <v>5977941.4299999997</v>
      </c>
      <c r="F561">
        <v>-6.1079360350129348E-2</v>
      </c>
      <c r="G561">
        <v>-2.6841440499193191E-2</v>
      </c>
      <c r="H561">
        <v>0.34284396250186638</v>
      </c>
      <c r="I561">
        <v>3.9850798924168672E-2</v>
      </c>
      <c r="J561">
        <v>1.4681048287361101E-4</v>
      </c>
      <c r="K561">
        <v>0.1779607365607796</v>
      </c>
      <c r="L561" t="s">
        <v>94</v>
      </c>
    </row>
    <row r="562" spans="1:12" x14ac:dyDescent="0.3">
      <c r="A562" t="s">
        <v>62</v>
      </c>
      <c r="B562" t="s">
        <v>77</v>
      </c>
      <c r="C562">
        <v>8</v>
      </c>
      <c r="D562">
        <v>5977941.4300000006</v>
      </c>
      <c r="E562">
        <v>5310202.3099999996</v>
      </c>
      <c r="F562">
        <v>-6.517802232799727E-2</v>
      </c>
      <c r="G562">
        <v>-3.0541155703494409E-2</v>
      </c>
      <c r="H562">
        <v>0.35041456193714038</v>
      </c>
      <c r="I562">
        <v>0</v>
      </c>
      <c r="J562">
        <v>2.8087428083081772E-4</v>
      </c>
      <c r="K562">
        <v>0.21479880867288459</v>
      </c>
      <c r="L562" t="s">
        <v>94</v>
      </c>
    </row>
    <row r="563" spans="1:12" x14ac:dyDescent="0.3">
      <c r="A563" t="s">
        <v>62</v>
      </c>
      <c r="B563" t="s">
        <v>77</v>
      </c>
      <c r="C563">
        <v>9</v>
      </c>
      <c r="D563">
        <v>5310202.3100000015</v>
      </c>
      <c r="E563">
        <v>4864002.42</v>
      </c>
      <c r="F563">
        <v>-6.0215259482270078E-2</v>
      </c>
      <c r="G563">
        <v>-2.6246689271618349E-2</v>
      </c>
      <c r="H563">
        <v>0.32919073234053903</v>
      </c>
      <c r="I563">
        <v>0</v>
      </c>
      <c r="J563">
        <v>2.0306759272981439E-4</v>
      </c>
      <c r="K563">
        <v>0.2059981026900887</v>
      </c>
      <c r="L563" t="s">
        <v>94</v>
      </c>
    </row>
    <row r="564" spans="1:12" x14ac:dyDescent="0.3">
      <c r="A564" t="s">
        <v>62</v>
      </c>
      <c r="B564" t="s">
        <v>77</v>
      </c>
      <c r="C564">
        <v>10</v>
      </c>
      <c r="D564">
        <v>4864002.42</v>
      </c>
      <c r="E564">
        <v>3964322.08</v>
      </c>
      <c r="F564">
        <v>-6.826377977007668E-2</v>
      </c>
      <c r="G564">
        <v>-3.0436594642977179E-2</v>
      </c>
      <c r="H564">
        <v>0.30616178616323553</v>
      </c>
      <c r="I564">
        <v>8.5274538165217434E-2</v>
      </c>
      <c r="J564">
        <v>2.38096098644622E-5</v>
      </c>
      <c r="K564">
        <v>0.27122655483128649</v>
      </c>
      <c r="L564" t="s">
        <v>94</v>
      </c>
    </row>
    <row r="565" spans="1:12" x14ac:dyDescent="0.3">
      <c r="A565" t="s">
        <v>62</v>
      </c>
      <c r="B565" t="s">
        <v>77</v>
      </c>
      <c r="C565">
        <v>11</v>
      </c>
      <c r="D565">
        <v>3964322.08</v>
      </c>
      <c r="E565">
        <v>3539738.36</v>
      </c>
      <c r="F565">
        <v>-6.8231519675111776E-2</v>
      </c>
      <c r="G565">
        <v>-2.736867686593215E-2</v>
      </c>
      <c r="H565">
        <v>0.31988259794951668</v>
      </c>
      <c r="I565">
        <v>0</v>
      </c>
      <c r="J565">
        <v>1.8201094296556249E-4</v>
      </c>
      <c r="K565">
        <v>0.25488708436631458</v>
      </c>
      <c r="L565" t="s">
        <v>94</v>
      </c>
    </row>
    <row r="566" spans="1:12" x14ac:dyDescent="0.3">
      <c r="A566" t="s">
        <v>62</v>
      </c>
      <c r="B566" t="s">
        <v>77</v>
      </c>
      <c r="C566">
        <v>12</v>
      </c>
      <c r="D566">
        <v>3539738.36</v>
      </c>
      <c r="E566">
        <v>3223373.01</v>
      </c>
      <c r="F566">
        <v>-6.4196069564870326E-2</v>
      </c>
      <c r="G566">
        <v>-2.5220951641182879E-2</v>
      </c>
      <c r="H566">
        <v>0.29706145967017089</v>
      </c>
      <c r="I566">
        <v>0</v>
      </c>
      <c r="J566">
        <v>2.0583442218028789E-4</v>
      </c>
      <c r="K566">
        <v>0.27439581682170883</v>
      </c>
      <c r="L566" t="s">
        <v>94</v>
      </c>
    </row>
    <row r="567" spans="1:12" x14ac:dyDescent="0.3">
      <c r="A567" t="s">
        <v>62</v>
      </c>
      <c r="B567" t="s">
        <v>77</v>
      </c>
      <c r="C567">
        <v>13</v>
      </c>
      <c r="D567">
        <v>3220119.52</v>
      </c>
      <c r="E567">
        <v>2642668.75</v>
      </c>
      <c r="F567">
        <v>-6.4848077440305699E-2</v>
      </c>
      <c r="G567">
        <v>-2.613454857104186E-2</v>
      </c>
      <c r="H567">
        <v>0.27902552013048681</v>
      </c>
      <c r="I567">
        <v>9.7507970760041848E-2</v>
      </c>
      <c r="J567">
        <v>1.222563316531804E-4</v>
      </c>
      <c r="K567">
        <v>0.2534573506422248</v>
      </c>
      <c r="L567" t="s">
        <v>94</v>
      </c>
    </row>
    <row r="568" spans="1:12" x14ac:dyDescent="0.3">
      <c r="A568" t="s">
        <v>62</v>
      </c>
      <c r="B568" t="s">
        <v>77</v>
      </c>
      <c r="C568">
        <v>14</v>
      </c>
      <c r="D568">
        <v>0</v>
      </c>
      <c r="E568">
        <v>0</v>
      </c>
      <c r="F568">
        <v>-6.4848077440305699E-2</v>
      </c>
      <c r="G568">
        <v>-2.613454857104186E-2</v>
      </c>
      <c r="H568">
        <v>0.27902552013048681</v>
      </c>
      <c r="I568">
        <v>9.7507970760041848E-2</v>
      </c>
      <c r="J568">
        <v>1.222563316531804E-4</v>
      </c>
      <c r="L568" t="s">
        <v>95</v>
      </c>
    </row>
    <row r="569" spans="1:12" x14ac:dyDescent="0.3">
      <c r="A569" t="s">
        <v>62</v>
      </c>
      <c r="B569" t="s">
        <v>77</v>
      </c>
      <c r="C569">
        <v>15</v>
      </c>
      <c r="D569">
        <v>0</v>
      </c>
      <c r="E569">
        <v>0</v>
      </c>
      <c r="F569">
        <v>-6.4848077440305699E-2</v>
      </c>
      <c r="G569">
        <v>-2.613454857104186E-2</v>
      </c>
      <c r="H569">
        <v>0.27902552013048681</v>
      </c>
      <c r="I569">
        <v>9.7507970760041848E-2</v>
      </c>
      <c r="J569">
        <v>1.222563316531804E-4</v>
      </c>
      <c r="L569" t="s">
        <v>95</v>
      </c>
    </row>
    <row r="570" spans="1:12" x14ac:dyDescent="0.3">
      <c r="A570" t="s">
        <v>62</v>
      </c>
      <c r="B570" t="s">
        <v>77</v>
      </c>
      <c r="C570">
        <v>16</v>
      </c>
      <c r="D570">
        <v>0</v>
      </c>
      <c r="E570">
        <v>0</v>
      </c>
      <c r="F570">
        <v>-6.4848077440305699E-2</v>
      </c>
      <c r="G570">
        <v>-2.613454857104186E-2</v>
      </c>
      <c r="H570">
        <v>0.27902552013048681</v>
      </c>
      <c r="I570">
        <v>9.7507970760041848E-2</v>
      </c>
      <c r="J570">
        <v>1.222563316531804E-4</v>
      </c>
      <c r="L570" t="s">
        <v>95</v>
      </c>
    </row>
    <row r="571" spans="1:12" x14ac:dyDescent="0.3">
      <c r="A571" t="s">
        <v>62</v>
      </c>
      <c r="B571" t="s">
        <v>77</v>
      </c>
      <c r="C571">
        <v>17</v>
      </c>
      <c r="D571">
        <v>0</v>
      </c>
      <c r="E571">
        <v>0</v>
      </c>
      <c r="F571">
        <v>-6.4848077440305699E-2</v>
      </c>
      <c r="G571">
        <v>-2.613454857104186E-2</v>
      </c>
      <c r="H571">
        <v>0.27902552013048681</v>
      </c>
      <c r="I571">
        <v>9.7507970760041848E-2</v>
      </c>
      <c r="J571">
        <v>1.222563316531804E-4</v>
      </c>
      <c r="L571" t="s">
        <v>95</v>
      </c>
    </row>
    <row r="572" spans="1:12" x14ac:dyDescent="0.3">
      <c r="A572" t="s">
        <v>62</v>
      </c>
      <c r="B572" t="s">
        <v>77</v>
      </c>
      <c r="C572">
        <v>18</v>
      </c>
      <c r="D572">
        <v>0</v>
      </c>
      <c r="E572">
        <v>0</v>
      </c>
      <c r="F572">
        <v>-6.4848077440305699E-2</v>
      </c>
      <c r="G572">
        <v>-2.613454857104186E-2</v>
      </c>
      <c r="H572">
        <v>0.27902552013048681</v>
      </c>
      <c r="I572">
        <v>9.7507970760041848E-2</v>
      </c>
      <c r="J572">
        <v>1.222563316531804E-4</v>
      </c>
      <c r="L572" t="s">
        <v>95</v>
      </c>
    </row>
    <row r="573" spans="1:12" x14ac:dyDescent="0.3">
      <c r="A573" t="s">
        <v>62</v>
      </c>
      <c r="B573" t="s">
        <v>77</v>
      </c>
      <c r="C573">
        <v>19</v>
      </c>
      <c r="D573">
        <v>0</v>
      </c>
      <c r="E573">
        <v>0</v>
      </c>
      <c r="F573">
        <v>-6.4848077440305699E-2</v>
      </c>
      <c r="G573">
        <v>-2.613454857104186E-2</v>
      </c>
      <c r="H573">
        <v>0.27902552013048681</v>
      </c>
      <c r="I573">
        <v>9.7507970760041848E-2</v>
      </c>
      <c r="J573">
        <v>1.222563316531804E-4</v>
      </c>
      <c r="L573" t="s">
        <v>95</v>
      </c>
    </row>
    <row r="574" spans="1:12" x14ac:dyDescent="0.3">
      <c r="A574" t="s">
        <v>62</v>
      </c>
      <c r="B574" t="s">
        <v>77</v>
      </c>
      <c r="C574">
        <v>20</v>
      </c>
      <c r="D574">
        <v>0</v>
      </c>
      <c r="E574">
        <v>0</v>
      </c>
      <c r="F574">
        <v>-6.4848077440305699E-2</v>
      </c>
      <c r="G574">
        <v>-2.613454857104186E-2</v>
      </c>
      <c r="H574">
        <v>0.27902552013048681</v>
      </c>
      <c r="I574">
        <v>9.7507970760041848E-2</v>
      </c>
      <c r="J574">
        <v>1.222563316531804E-4</v>
      </c>
      <c r="L574" t="s">
        <v>95</v>
      </c>
    </row>
    <row r="575" spans="1:12" x14ac:dyDescent="0.3">
      <c r="A575" t="s">
        <v>62</v>
      </c>
      <c r="B575" t="s">
        <v>77</v>
      </c>
      <c r="C575">
        <v>21</v>
      </c>
      <c r="D575">
        <v>0</v>
      </c>
      <c r="E575">
        <v>0</v>
      </c>
      <c r="F575">
        <v>-6.4848077440305699E-2</v>
      </c>
      <c r="G575">
        <v>-2.613454857104186E-2</v>
      </c>
      <c r="H575">
        <v>0.27902552013048681</v>
      </c>
      <c r="I575">
        <v>9.7507970760041848E-2</v>
      </c>
      <c r="J575">
        <v>1.222563316531804E-4</v>
      </c>
      <c r="L575" t="s">
        <v>95</v>
      </c>
    </row>
    <row r="576" spans="1:12" x14ac:dyDescent="0.3">
      <c r="A576" t="s">
        <v>62</v>
      </c>
      <c r="B576" t="s">
        <v>77</v>
      </c>
      <c r="C576">
        <v>22</v>
      </c>
      <c r="D576">
        <v>0</v>
      </c>
      <c r="E576">
        <v>0</v>
      </c>
      <c r="F576">
        <v>-6.4848077440305699E-2</v>
      </c>
      <c r="G576">
        <v>-2.613454857104186E-2</v>
      </c>
      <c r="H576">
        <v>0.27902552013048681</v>
      </c>
      <c r="I576">
        <v>9.7507970760041848E-2</v>
      </c>
      <c r="J576">
        <v>1.222563316531804E-4</v>
      </c>
      <c r="L576" t="s">
        <v>95</v>
      </c>
    </row>
    <row r="577" spans="1:12" x14ac:dyDescent="0.3">
      <c r="A577" t="s">
        <v>62</v>
      </c>
      <c r="B577" t="s">
        <v>77</v>
      </c>
      <c r="C577">
        <v>23</v>
      </c>
      <c r="D577">
        <v>0</v>
      </c>
      <c r="E577">
        <v>0</v>
      </c>
      <c r="F577">
        <v>-6.4848077440305699E-2</v>
      </c>
      <c r="G577">
        <v>-2.613454857104186E-2</v>
      </c>
      <c r="H577">
        <v>0.27902552013048681</v>
      </c>
      <c r="I577">
        <v>9.7507970760041848E-2</v>
      </c>
      <c r="J577">
        <v>1.222563316531804E-4</v>
      </c>
      <c r="L577" t="s">
        <v>95</v>
      </c>
    </row>
    <row r="578" spans="1:12" x14ac:dyDescent="0.3">
      <c r="A578" t="s">
        <v>62</v>
      </c>
      <c r="B578" t="s">
        <v>77</v>
      </c>
      <c r="C578">
        <v>24</v>
      </c>
      <c r="D578">
        <v>0</v>
      </c>
      <c r="E578">
        <v>0</v>
      </c>
      <c r="F578">
        <v>-6.4848077440305699E-2</v>
      </c>
      <c r="G578">
        <v>-2.613454857104186E-2</v>
      </c>
      <c r="H578">
        <v>0.27902552013048681</v>
      </c>
      <c r="I578">
        <v>9.7507970760041848E-2</v>
      </c>
      <c r="J578">
        <v>1.222563316531804E-4</v>
      </c>
      <c r="L578" t="s">
        <v>95</v>
      </c>
    </row>
    <row r="579" spans="1:12" x14ac:dyDescent="0.3">
      <c r="A579" t="s">
        <v>62</v>
      </c>
      <c r="B579" t="s">
        <v>77</v>
      </c>
      <c r="C579">
        <v>25</v>
      </c>
      <c r="D579">
        <v>0</v>
      </c>
      <c r="E579">
        <v>0</v>
      </c>
      <c r="F579">
        <v>-6.4848077440305699E-2</v>
      </c>
      <c r="G579">
        <v>-2.613454857104186E-2</v>
      </c>
      <c r="H579">
        <v>0.27902552013048681</v>
      </c>
      <c r="I579">
        <v>9.7507970760041848E-2</v>
      </c>
      <c r="J579">
        <v>1.222563316531804E-4</v>
      </c>
      <c r="L579" t="s">
        <v>95</v>
      </c>
    </row>
    <row r="580" spans="1:12" x14ac:dyDescent="0.3">
      <c r="A580" t="s">
        <v>62</v>
      </c>
      <c r="B580" t="s">
        <v>77</v>
      </c>
      <c r="C580">
        <v>26</v>
      </c>
      <c r="D580">
        <v>0</v>
      </c>
      <c r="E580">
        <v>0</v>
      </c>
      <c r="F580">
        <v>-6.4848077440305699E-2</v>
      </c>
      <c r="G580">
        <v>-2.613454857104186E-2</v>
      </c>
      <c r="H580">
        <v>0.27902552013048681</v>
      </c>
      <c r="I580">
        <v>9.7507970760041848E-2</v>
      </c>
      <c r="J580">
        <v>1.222563316531804E-4</v>
      </c>
      <c r="L580" t="s">
        <v>95</v>
      </c>
    </row>
    <row r="581" spans="1:12" x14ac:dyDescent="0.3">
      <c r="A581" t="s">
        <v>62</v>
      </c>
      <c r="B581" t="s">
        <v>77</v>
      </c>
      <c r="C581">
        <v>27</v>
      </c>
      <c r="D581">
        <v>0</v>
      </c>
      <c r="E581">
        <v>0</v>
      </c>
      <c r="F581">
        <v>-6.4848077440305699E-2</v>
      </c>
      <c r="G581">
        <v>-2.613454857104186E-2</v>
      </c>
      <c r="H581">
        <v>0.27902552013048681</v>
      </c>
      <c r="I581">
        <v>9.7507970760041848E-2</v>
      </c>
      <c r="J581">
        <v>1.222563316531804E-4</v>
      </c>
      <c r="L581" t="s">
        <v>95</v>
      </c>
    </row>
    <row r="582" spans="1:12" x14ac:dyDescent="0.3">
      <c r="A582" t="s">
        <v>62</v>
      </c>
      <c r="B582" t="s">
        <v>77</v>
      </c>
      <c r="C582">
        <v>28</v>
      </c>
      <c r="D582">
        <v>0</v>
      </c>
      <c r="E582">
        <v>0</v>
      </c>
      <c r="F582">
        <v>-6.4848077440305699E-2</v>
      </c>
      <c r="G582">
        <v>-2.613454857104186E-2</v>
      </c>
      <c r="H582">
        <v>0.27902552013048681</v>
      </c>
      <c r="I582">
        <v>9.7507970760041848E-2</v>
      </c>
      <c r="J582">
        <v>1.222563316531804E-4</v>
      </c>
      <c r="L582" t="s">
        <v>95</v>
      </c>
    </row>
    <row r="583" spans="1:12" x14ac:dyDescent="0.3">
      <c r="A583" t="s">
        <v>62</v>
      </c>
      <c r="B583" t="s">
        <v>77</v>
      </c>
      <c r="C583">
        <v>29</v>
      </c>
      <c r="D583">
        <v>0</v>
      </c>
      <c r="E583">
        <v>0</v>
      </c>
      <c r="F583">
        <v>-6.4848077440305699E-2</v>
      </c>
      <c r="G583">
        <v>-2.613454857104186E-2</v>
      </c>
      <c r="H583">
        <v>0.27902552013048681</v>
      </c>
      <c r="I583">
        <v>9.7507970760041848E-2</v>
      </c>
      <c r="J583">
        <v>1.222563316531804E-4</v>
      </c>
      <c r="L583" t="s">
        <v>95</v>
      </c>
    </row>
    <row r="584" spans="1:12" x14ac:dyDescent="0.3">
      <c r="A584" t="s">
        <v>62</v>
      </c>
      <c r="B584" t="s">
        <v>77</v>
      </c>
      <c r="C584">
        <v>30</v>
      </c>
      <c r="D584">
        <v>0</v>
      </c>
      <c r="E584">
        <v>0</v>
      </c>
      <c r="F584">
        <v>-6.4848077440305699E-2</v>
      </c>
      <c r="G584">
        <v>-2.613454857104186E-2</v>
      </c>
      <c r="H584">
        <v>0.27902552013048681</v>
      </c>
      <c r="I584">
        <v>9.7507970760041848E-2</v>
      </c>
      <c r="J584">
        <v>1.222563316531804E-4</v>
      </c>
      <c r="L584" t="s">
        <v>95</v>
      </c>
    </row>
    <row r="585" spans="1:12" x14ac:dyDescent="0.3">
      <c r="A585" t="s">
        <v>62</v>
      </c>
      <c r="B585" t="s">
        <v>77</v>
      </c>
      <c r="C585">
        <v>31</v>
      </c>
      <c r="D585">
        <v>0</v>
      </c>
      <c r="E585">
        <v>0</v>
      </c>
      <c r="F585">
        <v>-6.4848077440305699E-2</v>
      </c>
      <c r="G585">
        <v>-2.613454857104186E-2</v>
      </c>
      <c r="H585">
        <v>0.27902552013048681</v>
      </c>
      <c r="I585">
        <v>9.7507970760041848E-2</v>
      </c>
      <c r="J585">
        <v>1.222563316531804E-4</v>
      </c>
      <c r="L585" t="s">
        <v>95</v>
      </c>
    </row>
    <row r="586" spans="1:12" x14ac:dyDescent="0.3">
      <c r="A586" t="s">
        <v>62</v>
      </c>
      <c r="B586" t="s">
        <v>77</v>
      </c>
      <c r="C586">
        <v>32</v>
      </c>
      <c r="D586">
        <v>0</v>
      </c>
      <c r="E586">
        <v>0</v>
      </c>
      <c r="F586">
        <v>-6.4848077440305699E-2</v>
      </c>
      <c r="G586">
        <v>-2.613454857104186E-2</v>
      </c>
      <c r="H586">
        <v>0.27902552013048681</v>
      </c>
      <c r="I586">
        <v>9.7507970760041848E-2</v>
      </c>
      <c r="J586">
        <v>1.222563316531804E-4</v>
      </c>
      <c r="L586" t="s">
        <v>95</v>
      </c>
    </row>
    <row r="587" spans="1:12" x14ac:dyDescent="0.3">
      <c r="A587" t="s">
        <v>62</v>
      </c>
      <c r="B587" t="s">
        <v>77</v>
      </c>
      <c r="C587">
        <v>33</v>
      </c>
      <c r="D587">
        <v>0</v>
      </c>
      <c r="E587">
        <v>0</v>
      </c>
      <c r="F587">
        <v>-6.4848077440305699E-2</v>
      </c>
      <c r="G587">
        <v>-2.613454857104186E-2</v>
      </c>
      <c r="H587">
        <v>0.27902552013048681</v>
      </c>
      <c r="I587">
        <v>9.7507970760041848E-2</v>
      </c>
      <c r="J587">
        <v>1.222563316531804E-4</v>
      </c>
      <c r="L587" t="s">
        <v>95</v>
      </c>
    </row>
    <row r="588" spans="1:12" x14ac:dyDescent="0.3">
      <c r="A588" t="s">
        <v>62</v>
      </c>
      <c r="B588" t="s">
        <v>77</v>
      </c>
      <c r="C588">
        <v>34</v>
      </c>
      <c r="D588">
        <v>0</v>
      </c>
      <c r="E588">
        <v>0</v>
      </c>
      <c r="F588">
        <v>-6.4848077440305699E-2</v>
      </c>
      <c r="G588">
        <v>-2.613454857104186E-2</v>
      </c>
      <c r="H588">
        <v>0.27902552013048681</v>
      </c>
      <c r="I588">
        <v>9.7507970760041848E-2</v>
      </c>
      <c r="J588">
        <v>1.222563316531804E-4</v>
      </c>
      <c r="L588" t="s">
        <v>95</v>
      </c>
    </row>
    <row r="589" spans="1:12" x14ac:dyDescent="0.3">
      <c r="A589" t="s">
        <v>62</v>
      </c>
      <c r="B589" t="s">
        <v>77</v>
      </c>
      <c r="C589">
        <v>35</v>
      </c>
      <c r="D589">
        <v>0</v>
      </c>
      <c r="E589">
        <v>0</v>
      </c>
      <c r="F589">
        <v>-6.4848077440305699E-2</v>
      </c>
      <c r="G589">
        <v>-2.613454857104186E-2</v>
      </c>
      <c r="H589">
        <v>0.27902552013048681</v>
      </c>
      <c r="I589">
        <v>9.7507970760041848E-2</v>
      </c>
      <c r="J589">
        <v>1.222563316531804E-4</v>
      </c>
      <c r="L589" t="s">
        <v>95</v>
      </c>
    </row>
    <row r="590" spans="1:12" x14ac:dyDescent="0.3">
      <c r="A590" t="s">
        <v>62</v>
      </c>
      <c r="B590" t="s">
        <v>77</v>
      </c>
      <c r="C590">
        <v>36</v>
      </c>
      <c r="D590">
        <v>0</v>
      </c>
      <c r="E590">
        <v>0</v>
      </c>
      <c r="F590">
        <v>-6.4848077440305699E-2</v>
      </c>
      <c r="G590">
        <v>-2.613454857104186E-2</v>
      </c>
      <c r="H590">
        <v>0.27902552013048681</v>
      </c>
      <c r="I590">
        <v>9.7507970760041848E-2</v>
      </c>
      <c r="J590">
        <v>1.222563316531804E-4</v>
      </c>
      <c r="L590" t="s">
        <v>95</v>
      </c>
    </row>
    <row r="591" spans="1:12" x14ac:dyDescent="0.3">
      <c r="A591" t="s">
        <v>62</v>
      </c>
      <c r="B591" t="s">
        <v>77</v>
      </c>
      <c r="C591">
        <v>37</v>
      </c>
      <c r="D591">
        <v>0</v>
      </c>
      <c r="E591">
        <v>0</v>
      </c>
      <c r="F591">
        <v>-6.4848077440305699E-2</v>
      </c>
      <c r="G591">
        <v>-2.613454857104186E-2</v>
      </c>
      <c r="H591">
        <v>0.27902552013048681</v>
      </c>
      <c r="I591">
        <v>9.7507970760041848E-2</v>
      </c>
      <c r="J591">
        <v>1.222563316531804E-4</v>
      </c>
      <c r="L591" t="s">
        <v>95</v>
      </c>
    </row>
    <row r="592" spans="1:12" x14ac:dyDescent="0.3">
      <c r="A592" t="s">
        <v>62</v>
      </c>
      <c r="B592" t="s">
        <v>77</v>
      </c>
      <c r="C592">
        <v>38</v>
      </c>
      <c r="D592">
        <v>0</v>
      </c>
      <c r="E592">
        <v>0</v>
      </c>
      <c r="F592">
        <v>-6.4848077440305699E-2</v>
      </c>
      <c r="G592">
        <v>-2.613454857104186E-2</v>
      </c>
      <c r="H592">
        <v>0.27902552013048681</v>
      </c>
      <c r="I592">
        <v>9.7507970760041848E-2</v>
      </c>
      <c r="J592">
        <v>1.222563316531804E-4</v>
      </c>
      <c r="L592" t="s">
        <v>95</v>
      </c>
    </row>
    <row r="593" spans="1:12" x14ac:dyDescent="0.3">
      <c r="A593" t="s">
        <v>62</v>
      </c>
      <c r="B593" t="s">
        <v>78</v>
      </c>
      <c r="C593">
        <v>0</v>
      </c>
      <c r="D593">
        <v>175673.77</v>
      </c>
      <c r="E593">
        <v>9525983.1799999997</v>
      </c>
      <c r="F593">
        <v>-1.330351765092763</v>
      </c>
      <c r="G593">
        <v>-0.21007575576023671</v>
      </c>
      <c r="H593">
        <v>11.62977312143412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62</v>
      </c>
      <c r="B594" t="s">
        <v>78</v>
      </c>
      <c r="C594">
        <v>1</v>
      </c>
      <c r="D594">
        <v>9525983.1799999997</v>
      </c>
      <c r="E594">
        <v>9114381.3499999996</v>
      </c>
      <c r="F594">
        <v>-5.2167385834078289E-2</v>
      </c>
      <c r="G594">
        <v>-2.9432613379861128E-2</v>
      </c>
      <c r="H594">
        <v>0.45465828070274811</v>
      </c>
      <c r="I594">
        <v>0</v>
      </c>
      <c r="J594">
        <v>3.0034695064410139E-5</v>
      </c>
      <c r="K594">
        <v>5.56995675850232E-3</v>
      </c>
      <c r="L594" t="s">
        <v>94</v>
      </c>
    </row>
    <row r="595" spans="1:12" x14ac:dyDescent="0.3">
      <c r="A595" t="s">
        <v>62</v>
      </c>
      <c r="B595" t="s">
        <v>78</v>
      </c>
      <c r="C595">
        <v>2</v>
      </c>
      <c r="D595">
        <v>9114381.3499999996</v>
      </c>
      <c r="E595">
        <v>8712220.1600000001</v>
      </c>
      <c r="F595">
        <v>-4.4833955735240329E-2</v>
      </c>
      <c r="G595">
        <v>-3.5871775323511122E-2</v>
      </c>
      <c r="H595">
        <v>0.44520536394118509</v>
      </c>
      <c r="I595">
        <v>0</v>
      </c>
      <c r="J595">
        <v>9.2096212322737626E-6</v>
      </c>
      <c r="K595">
        <v>2.3100132492519569E-2</v>
      </c>
      <c r="L595" t="s">
        <v>94</v>
      </c>
    </row>
    <row r="596" spans="1:12" x14ac:dyDescent="0.3">
      <c r="A596" t="s">
        <v>62</v>
      </c>
      <c r="B596" t="s">
        <v>78</v>
      </c>
      <c r="C596">
        <v>3</v>
      </c>
      <c r="D596">
        <v>8712220.1600000001</v>
      </c>
      <c r="E596">
        <v>8238459.04</v>
      </c>
      <c r="F596">
        <v>-5.2693695931577557E-2</v>
      </c>
      <c r="G596">
        <v>-3.7608201351973181E-2</v>
      </c>
      <c r="H596">
        <v>0.42980934572426183</v>
      </c>
      <c r="I596">
        <v>0</v>
      </c>
      <c r="J596">
        <v>4.5832175113444334E-6</v>
      </c>
      <c r="K596">
        <v>4.8129163242158941E-2</v>
      </c>
      <c r="L596" t="s">
        <v>94</v>
      </c>
    </row>
    <row r="597" spans="1:12" x14ac:dyDescent="0.3">
      <c r="A597" t="s">
        <v>62</v>
      </c>
      <c r="B597" t="s">
        <v>78</v>
      </c>
      <c r="C597">
        <v>4</v>
      </c>
      <c r="D597">
        <v>8238459.04</v>
      </c>
      <c r="E597">
        <v>7770788.209999999</v>
      </c>
      <c r="F597">
        <v>-5.5883498086797552E-2</v>
      </c>
      <c r="G597">
        <v>-3.592702088617776E-2</v>
      </c>
      <c r="H597">
        <v>0.41563726071739548</v>
      </c>
      <c r="I597">
        <v>0</v>
      </c>
      <c r="J597">
        <v>1.9629884571229231E-5</v>
      </c>
      <c r="K597">
        <v>7.4730627615444953E-2</v>
      </c>
      <c r="L597" t="s">
        <v>94</v>
      </c>
    </row>
    <row r="598" spans="1:12" x14ac:dyDescent="0.3">
      <c r="A598" t="s">
        <v>62</v>
      </c>
      <c r="B598" t="s">
        <v>78</v>
      </c>
      <c r="C598">
        <v>5</v>
      </c>
      <c r="D598">
        <v>7770788.21</v>
      </c>
      <c r="E598">
        <v>7289730.9199999999</v>
      </c>
      <c r="F598">
        <v>-5.7707390535097353E-2</v>
      </c>
      <c r="G598">
        <v>-3.4871318414171529E-2</v>
      </c>
      <c r="H598">
        <v>0.40380913783707961</v>
      </c>
      <c r="I598">
        <v>0</v>
      </c>
      <c r="J598">
        <v>3.5728293256367098E-4</v>
      </c>
      <c r="K598">
        <v>9.6965768388060064E-2</v>
      </c>
      <c r="L598" t="s">
        <v>94</v>
      </c>
    </row>
    <row r="599" spans="1:12" x14ac:dyDescent="0.3">
      <c r="A599" t="s">
        <v>62</v>
      </c>
      <c r="B599" t="s">
        <v>78</v>
      </c>
      <c r="C599">
        <v>6</v>
      </c>
      <c r="D599">
        <v>7289730.9200000009</v>
      </c>
      <c r="E599">
        <v>6661725.9699999997</v>
      </c>
      <c r="F599">
        <v>-6.0635908904028507E-2</v>
      </c>
      <c r="G599">
        <v>-3.044045828786229E-2</v>
      </c>
      <c r="H599">
        <v>0.38735799901142343</v>
      </c>
      <c r="I599">
        <v>2.7303179250956489E-2</v>
      </c>
      <c r="J599">
        <v>1.562924629870974E-4</v>
      </c>
      <c r="K599">
        <v>0.12667174900320921</v>
      </c>
      <c r="L599" t="s">
        <v>94</v>
      </c>
    </row>
    <row r="600" spans="1:12" x14ac:dyDescent="0.3">
      <c r="A600" t="s">
        <v>62</v>
      </c>
      <c r="B600" t="s">
        <v>78</v>
      </c>
      <c r="C600">
        <v>7</v>
      </c>
      <c r="D600">
        <v>6661725.9699999997</v>
      </c>
      <c r="E600">
        <v>5405967.7600000007</v>
      </c>
      <c r="F600">
        <v>-6.3122161117654021E-2</v>
      </c>
      <c r="G600">
        <v>-3.018958313591515E-2</v>
      </c>
      <c r="H600">
        <v>0.3513848134233597</v>
      </c>
      <c r="I600">
        <v>0</v>
      </c>
      <c r="J600">
        <v>1.6601703597243591E-4</v>
      </c>
      <c r="K600">
        <v>0.17588070669515049</v>
      </c>
      <c r="L600" t="s">
        <v>94</v>
      </c>
    </row>
    <row r="601" spans="1:12" x14ac:dyDescent="0.3">
      <c r="A601" t="s">
        <v>62</v>
      </c>
      <c r="B601" t="s">
        <v>78</v>
      </c>
      <c r="C601">
        <v>8</v>
      </c>
      <c r="D601">
        <v>5405967.7599999998</v>
      </c>
      <c r="E601">
        <v>4827290.05</v>
      </c>
      <c r="F601">
        <v>-5.7510933065571958E-2</v>
      </c>
      <c r="G601">
        <v>-2.6264433363916321E-2</v>
      </c>
      <c r="H601">
        <v>0.34187261322583368</v>
      </c>
      <c r="I601">
        <v>0</v>
      </c>
      <c r="J601">
        <v>2.6694387833345128E-4</v>
      </c>
      <c r="K601">
        <v>0.1879038447254687</v>
      </c>
      <c r="L601" t="s">
        <v>94</v>
      </c>
    </row>
    <row r="602" spans="1:12" x14ac:dyDescent="0.3">
      <c r="A602" t="s">
        <v>62</v>
      </c>
      <c r="B602" t="s">
        <v>78</v>
      </c>
      <c r="C602">
        <v>9</v>
      </c>
      <c r="D602">
        <v>4827280.05</v>
      </c>
      <c r="E602">
        <v>3951052.29</v>
      </c>
      <c r="F602">
        <v>-6.7426769656755259E-2</v>
      </c>
      <c r="G602">
        <v>-3.0530884571322931E-2</v>
      </c>
      <c r="H602">
        <v>0.31767106827000852</v>
      </c>
      <c r="I602">
        <v>7.7919699313902455E-2</v>
      </c>
      <c r="J602">
        <v>1.5618111901338731E-4</v>
      </c>
      <c r="K602">
        <v>0.24665639897162689</v>
      </c>
      <c r="L602" t="s">
        <v>94</v>
      </c>
    </row>
    <row r="603" spans="1:12" x14ac:dyDescent="0.3">
      <c r="A603" t="s">
        <v>62</v>
      </c>
      <c r="B603" t="s">
        <v>78</v>
      </c>
      <c r="C603">
        <v>10</v>
      </c>
      <c r="D603">
        <v>3951052.29</v>
      </c>
      <c r="E603">
        <v>3534259.43</v>
      </c>
      <c r="F603">
        <v>-6.8790008344840198E-2</v>
      </c>
      <c r="G603">
        <v>-2.667001909002829E-2</v>
      </c>
      <c r="H603">
        <v>0.33075508818000032</v>
      </c>
      <c r="I603">
        <v>0</v>
      </c>
      <c r="J603">
        <v>5.2753035065501502E-5</v>
      </c>
      <c r="K603">
        <v>0.22794893412790579</v>
      </c>
      <c r="L603" t="s">
        <v>94</v>
      </c>
    </row>
    <row r="604" spans="1:12" x14ac:dyDescent="0.3">
      <c r="A604" t="s">
        <v>62</v>
      </c>
      <c r="B604" t="s">
        <v>78</v>
      </c>
      <c r="C604">
        <v>11</v>
      </c>
      <c r="D604">
        <v>3534259.43</v>
      </c>
      <c r="E604">
        <v>3200355.11</v>
      </c>
      <c r="F604">
        <v>-6.1993595642751087E-2</v>
      </c>
      <c r="G604">
        <v>-2.5475696332795811E-2</v>
      </c>
      <c r="H604">
        <v>0.30814232480664272</v>
      </c>
      <c r="I604">
        <v>0</v>
      </c>
      <c r="J604">
        <v>6.1583481436731989E-4</v>
      </c>
      <c r="K604">
        <v>0.24865963702384269</v>
      </c>
      <c r="L604" t="s">
        <v>94</v>
      </c>
    </row>
    <row r="605" spans="1:12" x14ac:dyDescent="0.3">
      <c r="A605" t="s">
        <v>62</v>
      </c>
      <c r="B605" t="s">
        <v>78</v>
      </c>
      <c r="C605">
        <v>12</v>
      </c>
      <c r="D605">
        <v>3198972.84</v>
      </c>
      <c r="E605">
        <v>2580823.2400000002</v>
      </c>
      <c r="F605">
        <v>-7.0472039393744884E-2</v>
      </c>
      <c r="G605">
        <v>-2.9376151252350109E-2</v>
      </c>
      <c r="H605">
        <v>0.29634286008312383</v>
      </c>
      <c r="I605">
        <v>0.1016617759092947</v>
      </c>
      <c r="J605">
        <v>3.3188778182936991E-4</v>
      </c>
      <c r="K605">
        <v>0.2183408694041363</v>
      </c>
      <c r="L605" t="s">
        <v>94</v>
      </c>
    </row>
    <row r="606" spans="1:12" x14ac:dyDescent="0.3">
      <c r="A606" t="s">
        <v>62</v>
      </c>
      <c r="B606" t="s">
        <v>78</v>
      </c>
      <c r="C606">
        <v>13</v>
      </c>
      <c r="D606">
        <v>0</v>
      </c>
      <c r="E606">
        <v>0</v>
      </c>
      <c r="F606">
        <v>-7.0472039393744884E-2</v>
      </c>
      <c r="G606">
        <v>-2.9376151252350109E-2</v>
      </c>
      <c r="H606">
        <v>0.29634286008312383</v>
      </c>
      <c r="I606">
        <v>0.1016617759092947</v>
      </c>
      <c r="J606">
        <v>3.3188778182936991E-4</v>
      </c>
      <c r="L606" t="s">
        <v>95</v>
      </c>
    </row>
    <row r="607" spans="1:12" x14ac:dyDescent="0.3">
      <c r="A607" t="s">
        <v>62</v>
      </c>
      <c r="B607" t="s">
        <v>78</v>
      </c>
      <c r="C607">
        <v>14</v>
      </c>
      <c r="D607">
        <v>0</v>
      </c>
      <c r="E607">
        <v>0</v>
      </c>
      <c r="F607">
        <v>-7.0472039393744884E-2</v>
      </c>
      <c r="G607">
        <v>-2.9376151252350109E-2</v>
      </c>
      <c r="H607">
        <v>0.29634286008312383</v>
      </c>
      <c r="I607">
        <v>0.1016617759092947</v>
      </c>
      <c r="J607">
        <v>3.3188778182936991E-4</v>
      </c>
      <c r="L607" t="s">
        <v>95</v>
      </c>
    </row>
    <row r="608" spans="1:12" x14ac:dyDescent="0.3">
      <c r="A608" t="s">
        <v>62</v>
      </c>
      <c r="B608" t="s">
        <v>78</v>
      </c>
      <c r="C608">
        <v>15</v>
      </c>
      <c r="D608">
        <v>0</v>
      </c>
      <c r="E608">
        <v>0</v>
      </c>
      <c r="F608">
        <v>-7.0472039393744884E-2</v>
      </c>
      <c r="G608">
        <v>-2.9376151252350109E-2</v>
      </c>
      <c r="H608">
        <v>0.29634286008312383</v>
      </c>
      <c r="I608">
        <v>0.1016617759092947</v>
      </c>
      <c r="J608">
        <v>3.3188778182936991E-4</v>
      </c>
      <c r="L608" t="s">
        <v>95</v>
      </c>
    </row>
    <row r="609" spans="1:12" x14ac:dyDescent="0.3">
      <c r="A609" t="s">
        <v>62</v>
      </c>
      <c r="B609" t="s">
        <v>78</v>
      </c>
      <c r="C609">
        <v>16</v>
      </c>
      <c r="D609">
        <v>0</v>
      </c>
      <c r="E609">
        <v>0</v>
      </c>
      <c r="F609">
        <v>-7.0472039393744884E-2</v>
      </c>
      <c r="G609">
        <v>-2.9376151252350109E-2</v>
      </c>
      <c r="H609">
        <v>0.29634286008312383</v>
      </c>
      <c r="I609">
        <v>0.1016617759092947</v>
      </c>
      <c r="J609">
        <v>3.3188778182936991E-4</v>
      </c>
      <c r="L609" t="s">
        <v>95</v>
      </c>
    </row>
    <row r="610" spans="1:12" x14ac:dyDescent="0.3">
      <c r="A610" t="s">
        <v>62</v>
      </c>
      <c r="B610" t="s">
        <v>78</v>
      </c>
      <c r="C610">
        <v>17</v>
      </c>
      <c r="D610">
        <v>0</v>
      </c>
      <c r="E610">
        <v>0</v>
      </c>
      <c r="F610">
        <v>-7.0472039393744884E-2</v>
      </c>
      <c r="G610">
        <v>-2.9376151252350109E-2</v>
      </c>
      <c r="H610">
        <v>0.29634286008312383</v>
      </c>
      <c r="I610">
        <v>0.1016617759092947</v>
      </c>
      <c r="J610">
        <v>3.3188778182936991E-4</v>
      </c>
      <c r="L610" t="s">
        <v>95</v>
      </c>
    </row>
    <row r="611" spans="1:12" x14ac:dyDescent="0.3">
      <c r="A611" t="s">
        <v>62</v>
      </c>
      <c r="B611" t="s">
        <v>78</v>
      </c>
      <c r="C611">
        <v>18</v>
      </c>
      <c r="D611">
        <v>0</v>
      </c>
      <c r="E611">
        <v>0</v>
      </c>
      <c r="F611">
        <v>-7.0472039393744884E-2</v>
      </c>
      <c r="G611">
        <v>-2.9376151252350109E-2</v>
      </c>
      <c r="H611">
        <v>0.29634286008312383</v>
      </c>
      <c r="I611">
        <v>0.1016617759092947</v>
      </c>
      <c r="J611">
        <v>3.3188778182936991E-4</v>
      </c>
      <c r="L611" t="s">
        <v>95</v>
      </c>
    </row>
    <row r="612" spans="1:12" x14ac:dyDescent="0.3">
      <c r="A612" t="s">
        <v>62</v>
      </c>
      <c r="B612" t="s">
        <v>78</v>
      </c>
      <c r="C612">
        <v>19</v>
      </c>
      <c r="D612">
        <v>0</v>
      </c>
      <c r="E612">
        <v>0</v>
      </c>
      <c r="F612">
        <v>-7.0472039393744884E-2</v>
      </c>
      <c r="G612">
        <v>-2.9376151252350109E-2</v>
      </c>
      <c r="H612">
        <v>0.29634286008312383</v>
      </c>
      <c r="I612">
        <v>0.1016617759092947</v>
      </c>
      <c r="J612">
        <v>3.3188778182936991E-4</v>
      </c>
      <c r="L612" t="s">
        <v>95</v>
      </c>
    </row>
    <row r="613" spans="1:12" x14ac:dyDescent="0.3">
      <c r="A613" t="s">
        <v>62</v>
      </c>
      <c r="B613" t="s">
        <v>78</v>
      </c>
      <c r="C613">
        <v>20</v>
      </c>
      <c r="D613">
        <v>0</v>
      </c>
      <c r="E613">
        <v>0</v>
      </c>
      <c r="F613">
        <v>-7.0472039393744884E-2</v>
      </c>
      <c r="G613">
        <v>-2.9376151252350109E-2</v>
      </c>
      <c r="H613">
        <v>0.29634286008312383</v>
      </c>
      <c r="I613">
        <v>0.1016617759092947</v>
      </c>
      <c r="J613">
        <v>3.3188778182936991E-4</v>
      </c>
      <c r="L613" t="s">
        <v>95</v>
      </c>
    </row>
    <row r="614" spans="1:12" x14ac:dyDescent="0.3">
      <c r="A614" t="s">
        <v>62</v>
      </c>
      <c r="B614" t="s">
        <v>78</v>
      </c>
      <c r="C614">
        <v>21</v>
      </c>
      <c r="D614">
        <v>0</v>
      </c>
      <c r="E614">
        <v>0</v>
      </c>
      <c r="F614">
        <v>-7.0472039393744884E-2</v>
      </c>
      <c r="G614">
        <v>-2.9376151252350109E-2</v>
      </c>
      <c r="H614">
        <v>0.29634286008312383</v>
      </c>
      <c r="I614">
        <v>0.1016617759092947</v>
      </c>
      <c r="J614">
        <v>3.3188778182936991E-4</v>
      </c>
      <c r="L614" t="s">
        <v>95</v>
      </c>
    </row>
    <row r="615" spans="1:12" x14ac:dyDescent="0.3">
      <c r="A615" t="s">
        <v>62</v>
      </c>
      <c r="B615" t="s">
        <v>78</v>
      </c>
      <c r="C615">
        <v>22</v>
      </c>
      <c r="D615">
        <v>0</v>
      </c>
      <c r="E615">
        <v>0</v>
      </c>
      <c r="F615">
        <v>-7.0472039393744884E-2</v>
      </c>
      <c r="G615">
        <v>-2.9376151252350109E-2</v>
      </c>
      <c r="H615">
        <v>0.29634286008312383</v>
      </c>
      <c r="I615">
        <v>0.1016617759092947</v>
      </c>
      <c r="J615">
        <v>3.3188778182936991E-4</v>
      </c>
      <c r="L615" t="s">
        <v>95</v>
      </c>
    </row>
    <row r="616" spans="1:12" x14ac:dyDescent="0.3">
      <c r="A616" t="s">
        <v>62</v>
      </c>
      <c r="B616" t="s">
        <v>78</v>
      </c>
      <c r="C616">
        <v>23</v>
      </c>
      <c r="D616">
        <v>0</v>
      </c>
      <c r="E616">
        <v>0</v>
      </c>
      <c r="F616">
        <v>-7.0472039393744884E-2</v>
      </c>
      <c r="G616">
        <v>-2.9376151252350109E-2</v>
      </c>
      <c r="H616">
        <v>0.29634286008312383</v>
      </c>
      <c r="I616">
        <v>0.1016617759092947</v>
      </c>
      <c r="J616">
        <v>3.3188778182936991E-4</v>
      </c>
      <c r="L616" t="s">
        <v>95</v>
      </c>
    </row>
    <row r="617" spans="1:12" x14ac:dyDescent="0.3">
      <c r="A617" t="s">
        <v>62</v>
      </c>
      <c r="B617" t="s">
        <v>78</v>
      </c>
      <c r="C617">
        <v>24</v>
      </c>
      <c r="D617">
        <v>0</v>
      </c>
      <c r="E617">
        <v>0</v>
      </c>
      <c r="F617">
        <v>-7.0472039393744884E-2</v>
      </c>
      <c r="G617">
        <v>-2.9376151252350109E-2</v>
      </c>
      <c r="H617">
        <v>0.29634286008312383</v>
      </c>
      <c r="I617">
        <v>0.1016617759092947</v>
      </c>
      <c r="J617">
        <v>3.3188778182936991E-4</v>
      </c>
      <c r="L617" t="s">
        <v>95</v>
      </c>
    </row>
    <row r="618" spans="1:12" x14ac:dyDescent="0.3">
      <c r="A618" t="s">
        <v>62</v>
      </c>
      <c r="B618" t="s">
        <v>78</v>
      </c>
      <c r="C618">
        <v>25</v>
      </c>
      <c r="D618">
        <v>0</v>
      </c>
      <c r="E618">
        <v>0</v>
      </c>
      <c r="F618">
        <v>-7.0472039393744884E-2</v>
      </c>
      <c r="G618">
        <v>-2.9376151252350109E-2</v>
      </c>
      <c r="H618">
        <v>0.29634286008312383</v>
      </c>
      <c r="I618">
        <v>0.1016617759092947</v>
      </c>
      <c r="J618">
        <v>3.3188778182936991E-4</v>
      </c>
      <c r="L618" t="s">
        <v>95</v>
      </c>
    </row>
    <row r="619" spans="1:12" x14ac:dyDescent="0.3">
      <c r="A619" t="s">
        <v>62</v>
      </c>
      <c r="B619" t="s">
        <v>78</v>
      </c>
      <c r="C619">
        <v>26</v>
      </c>
      <c r="D619">
        <v>0</v>
      </c>
      <c r="E619">
        <v>0</v>
      </c>
      <c r="F619">
        <v>-7.0472039393744884E-2</v>
      </c>
      <c r="G619">
        <v>-2.9376151252350109E-2</v>
      </c>
      <c r="H619">
        <v>0.29634286008312383</v>
      </c>
      <c r="I619">
        <v>0.1016617759092947</v>
      </c>
      <c r="J619">
        <v>3.3188778182936991E-4</v>
      </c>
      <c r="L619" t="s">
        <v>95</v>
      </c>
    </row>
    <row r="620" spans="1:12" x14ac:dyDescent="0.3">
      <c r="A620" t="s">
        <v>62</v>
      </c>
      <c r="B620" t="s">
        <v>78</v>
      </c>
      <c r="C620">
        <v>27</v>
      </c>
      <c r="D620">
        <v>0</v>
      </c>
      <c r="E620">
        <v>0</v>
      </c>
      <c r="F620">
        <v>-7.0472039393744884E-2</v>
      </c>
      <c r="G620">
        <v>-2.9376151252350109E-2</v>
      </c>
      <c r="H620">
        <v>0.29634286008312383</v>
      </c>
      <c r="I620">
        <v>0.1016617759092947</v>
      </c>
      <c r="J620">
        <v>3.3188778182936991E-4</v>
      </c>
      <c r="L620" t="s">
        <v>95</v>
      </c>
    </row>
    <row r="621" spans="1:12" x14ac:dyDescent="0.3">
      <c r="A621" t="s">
        <v>62</v>
      </c>
      <c r="B621" t="s">
        <v>78</v>
      </c>
      <c r="C621">
        <v>28</v>
      </c>
      <c r="D621">
        <v>0</v>
      </c>
      <c r="E621">
        <v>0</v>
      </c>
      <c r="F621">
        <v>-7.0472039393744884E-2</v>
      </c>
      <c r="G621">
        <v>-2.9376151252350109E-2</v>
      </c>
      <c r="H621">
        <v>0.29634286008312383</v>
      </c>
      <c r="I621">
        <v>0.1016617759092947</v>
      </c>
      <c r="J621">
        <v>3.3188778182936991E-4</v>
      </c>
      <c r="L621" t="s">
        <v>95</v>
      </c>
    </row>
    <row r="622" spans="1:12" x14ac:dyDescent="0.3">
      <c r="A622" t="s">
        <v>62</v>
      </c>
      <c r="B622" t="s">
        <v>78</v>
      </c>
      <c r="C622">
        <v>29</v>
      </c>
      <c r="D622">
        <v>0</v>
      </c>
      <c r="E622">
        <v>0</v>
      </c>
      <c r="F622">
        <v>-7.0472039393744884E-2</v>
      </c>
      <c r="G622">
        <v>-2.9376151252350109E-2</v>
      </c>
      <c r="H622">
        <v>0.29634286008312383</v>
      </c>
      <c r="I622">
        <v>0.1016617759092947</v>
      </c>
      <c r="J622">
        <v>3.3188778182936991E-4</v>
      </c>
      <c r="L622" t="s">
        <v>95</v>
      </c>
    </row>
    <row r="623" spans="1:12" x14ac:dyDescent="0.3">
      <c r="A623" t="s">
        <v>62</v>
      </c>
      <c r="B623" t="s">
        <v>78</v>
      </c>
      <c r="C623">
        <v>30</v>
      </c>
      <c r="D623">
        <v>0</v>
      </c>
      <c r="E623">
        <v>0</v>
      </c>
      <c r="F623">
        <v>-7.0472039393744884E-2</v>
      </c>
      <c r="G623">
        <v>-2.9376151252350109E-2</v>
      </c>
      <c r="H623">
        <v>0.29634286008312383</v>
      </c>
      <c r="I623">
        <v>0.1016617759092947</v>
      </c>
      <c r="J623">
        <v>3.3188778182936991E-4</v>
      </c>
      <c r="L623" t="s">
        <v>95</v>
      </c>
    </row>
    <row r="624" spans="1:12" x14ac:dyDescent="0.3">
      <c r="A624" t="s">
        <v>62</v>
      </c>
      <c r="B624" t="s">
        <v>78</v>
      </c>
      <c r="C624">
        <v>31</v>
      </c>
      <c r="D624">
        <v>0</v>
      </c>
      <c r="E624">
        <v>0</v>
      </c>
      <c r="F624">
        <v>-7.0472039393744884E-2</v>
      </c>
      <c r="G624">
        <v>-2.9376151252350109E-2</v>
      </c>
      <c r="H624">
        <v>0.29634286008312383</v>
      </c>
      <c r="I624">
        <v>0.1016617759092947</v>
      </c>
      <c r="J624">
        <v>3.3188778182936991E-4</v>
      </c>
      <c r="L624" t="s">
        <v>95</v>
      </c>
    </row>
    <row r="625" spans="1:12" x14ac:dyDescent="0.3">
      <c r="A625" t="s">
        <v>62</v>
      </c>
      <c r="B625" t="s">
        <v>78</v>
      </c>
      <c r="C625">
        <v>32</v>
      </c>
      <c r="D625">
        <v>0</v>
      </c>
      <c r="E625">
        <v>0</v>
      </c>
      <c r="F625">
        <v>-7.0472039393744884E-2</v>
      </c>
      <c r="G625">
        <v>-2.9376151252350109E-2</v>
      </c>
      <c r="H625">
        <v>0.29634286008312383</v>
      </c>
      <c r="I625">
        <v>0.1016617759092947</v>
      </c>
      <c r="J625">
        <v>3.3188778182936991E-4</v>
      </c>
      <c r="L625" t="s">
        <v>95</v>
      </c>
    </row>
    <row r="626" spans="1:12" x14ac:dyDescent="0.3">
      <c r="A626" t="s">
        <v>62</v>
      </c>
      <c r="B626" t="s">
        <v>78</v>
      </c>
      <c r="C626">
        <v>33</v>
      </c>
      <c r="D626">
        <v>0</v>
      </c>
      <c r="E626">
        <v>0</v>
      </c>
      <c r="F626">
        <v>-7.0472039393744884E-2</v>
      </c>
      <c r="G626">
        <v>-2.9376151252350109E-2</v>
      </c>
      <c r="H626">
        <v>0.29634286008312383</v>
      </c>
      <c r="I626">
        <v>0.1016617759092947</v>
      </c>
      <c r="J626">
        <v>3.3188778182936991E-4</v>
      </c>
      <c r="L626" t="s">
        <v>95</v>
      </c>
    </row>
    <row r="627" spans="1:12" x14ac:dyDescent="0.3">
      <c r="A627" t="s">
        <v>62</v>
      </c>
      <c r="B627" t="s">
        <v>78</v>
      </c>
      <c r="C627">
        <v>34</v>
      </c>
      <c r="D627">
        <v>0</v>
      </c>
      <c r="E627">
        <v>0</v>
      </c>
      <c r="F627">
        <v>-7.0472039393744884E-2</v>
      </c>
      <c r="G627">
        <v>-2.9376151252350109E-2</v>
      </c>
      <c r="H627">
        <v>0.29634286008312383</v>
      </c>
      <c r="I627">
        <v>0.1016617759092947</v>
      </c>
      <c r="J627">
        <v>3.3188778182936991E-4</v>
      </c>
      <c r="L627" t="s">
        <v>95</v>
      </c>
    </row>
    <row r="628" spans="1:12" x14ac:dyDescent="0.3">
      <c r="A628" t="s">
        <v>62</v>
      </c>
      <c r="B628" t="s">
        <v>78</v>
      </c>
      <c r="C628">
        <v>35</v>
      </c>
      <c r="D628">
        <v>0</v>
      </c>
      <c r="E628">
        <v>0</v>
      </c>
      <c r="F628">
        <v>-7.0472039393744884E-2</v>
      </c>
      <c r="G628">
        <v>-2.9376151252350109E-2</v>
      </c>
      <c r="H628">
        <v>0.29634286008312383</v>
      </c>
      <c r="I628">
        <v>0.1016617759092947</v>
      </c>
      <c r="J628">
        <v>3.3188778182936991E-4</v>
      </c>
      <c r="L628" t="s">
        <v>95</v>
      </c>
    </row>
    <row r="629" spans="1:12" x14ac:dyDescent="0.3">
      <c r="A629" t="s">
        <v>62</v>
      </c>
      <c r="B629" t="s">
        <v>78</v>
      </c>
      <c r="C629">
        <v>36</v>
      </c>
      <c r="D629">
        <v>0</v>
      </c>
      <c r="E629">
        <v>0</v>
      </c>
      <c r="F629">
        <v>-7.0472039393744884E-2</v>
      </c>
      <c r="G629">
        <v>-2.9376151252350109E-2</v>
      </c>
      <c r="H629">
        <v>0.29634286008312383</v>
      </c>
      <c r="I629">
        <v>0.1016617759092947</v>
      </c>
      <c r="J629">
        <v>3.3188778182936991E-4</v>
      </c>
      <c r="L629" t="s">
        <v>95</v>
      </c>
    </row>
    <row r="630" spans="1:12" x14ac:dyDescent="0.3">
      <c r="A630" t="s">
        <v>62</v>
      </c>
      <c r="B630" t="s">
        <v>78</v>
      </c>
      <c r="C630">
        <v>37</v>
      </c>
      <c r="D630">
        <v>0</v>
      </c>
      <c r="E630">
        <v>0</v>
      </c>
      <c r="F630">
        <v>-7.0472039393744884E-2</v>
      </c>
      <c r="G630">
        <v>-2.9376151252350109E-2</v>
      </c>
      <c r="H630">
        <v>0.29634286008312383</v>
      </c>
      <c r="I630">
        <v>0.1016617759092947</v>
      </c>
      <c r="J630">
        <v>3.3188778182936991E-4</v>
      </c>
      <c r="L630" t="s">
        <v>95</v>
      </c>
    </row>
    <row r="631" spans="1:12" x14ac:dyDescent="0.3">
      <c r="A631" t="s">
        <v>62</v>
      </c>
      <c r="B631" t="s">
        <v>79</v>
      </c>
      <c r="C631">
        <v>0</v>
      </c>
      <c r="D631">
        <v>300526.75</v>
      </c>
      <c r="E631">
        <v>10488680.890000001</v>
      </c>
      <c r="F631">
        <v>-1.1443531066702051</v>
      </c>
      <c r="G631">
        <v>-0.15958775716304791</v>
      </c>
      <c r="H631">
        <v>8.0582988625986989</v>
      </c>
      <c r="I631">
        <v>0</v>
      </c>
      <c r="J631">
        <v>0</v>
      </c>
      <c r="K631">
        <v>2.6258402070615392E-4</v>
      </c>
      <c r="L631" t="s">
        <v>94</v>
      </c>
    </row>
    <row r="632" spans="1:12" x14ac:dyDescent="0.3">
      <c r="A632" t="s">
        <v>62</v>
      </c>
      <c r="B632" t="s">
        <v>79</v>
      </c>
      <c r="C632">
        <v>1</v>
      </c>
      <c r="D632">
        <v>10488680.890000001</v>
      </c>
      <c r="E632">
        <v>10110170.4</v>
      </c>
      <c r="F632">
        <v>-4.6228768430002252E-2</v>
      </c>
      <c r="G632">
        <v>-2.8285952553181351E-2</v>
      </c>
      <c r="H632">
        <v>0.4705155699586579</v>
      </c>
      <c r="I632">
        <v>0</v>
      </c>
      <c r="J632">
        <v>4.1489488007485749E-5</v>
      </c>
      <c r="K632">
        <v>7.959198195116474E-3</v>
      </c>
      <c r="L632" t="s">
        <v>94</v>
      </c>
    </row>
    <row r="633" spans="1:12" x14ac:dyDescent="0.3">
      <c r="A633" t="s">
        <v>62</v>
      </c>
      <c r="B633" t="s">
        <v>79</v>
      </c>
      <c r="C633">
        <v>2</v>
      </c>
      <c r="D633">
        <v>10110170.4</v>
      </c>
      <c r="E633">
        <v>9577400.3499999996</v>
      </c>
      <c r="F633">
        <v>-4.9781286574556653E-2</v>
      </c>
      <c r="G633">
        <v>-4.1096238100991847E-2</v>
      </c>
      <c r="H633">
        <v>0.45080177910753338</v>
      </c>
      <c r="I633">
        <v>0</v>
      </c>
      <c r="J633">
        <v>1.053404599392311E-4</v>
      </c>
      <c r="K633">
        <v>2.47870133151529E-2</v>
      </c>
      <c r="L633" t="s">
        <v>94</v>
      </c>
    </row>
    <row r="634" spans="1:12" x14ac:dyDescent="0.3">
      <c r="A634" t="s">
        <v>62</v>
      </c>
      <c r="B634" t="s">
        <v>79</v>
      </c>
      <c r="C634">
        <v>3</v>
      </c>
      <c r="D634">
        <v>9577400.3499999996</v>
      </c>
      <c r="E634">
        <v>9118625.1699999999</v>
      </c>
      <c r="F634">
        <v>-4.854991573992206E-2</v>
      </c>
      <c r="G634">
        <v>-3.6765479893507841E-2</v>
      </c>
      <c r="H634">
        <v>0.43973931282674678</v>
      </c>
      <c r="I634">
        <v>0</v>
      </c>
      <c r="J634">
        <v>2.5985130714515871E-5</v>
      </c>
      <c r="K634">
        <v>5.4015249099223582E-2</v>
      </c>
      <c r="L634" t="s">
        <v>94</v>
      </c>
    </row>
    <row r="635" spans="1:12" x14ac:dyDescent="0.3">
      <c r="A635" t="s">
        <v>62</v>
      </c>
      <c r="B635" t="s">
        <v>79</v>
      </c>
      <c r="C635">
        <v>4</v>
      </c>
      <c r="D635">
        <v>9118625.1699999999</v>
      </c>
      <c r="E635">
        <v>8569197.2699999996</v>
      </c>
      <c r="F635">
        <v>-5.577848420322775E-2</v>
      </c>
      <c r="G635">
        <v>-3.6520569032228348E-2</v>
      </c>
      <c r="H635">
        <v>0.42624927012632502</v>
      </c>
      <c r="I635">
        <v>0</v>
      </c>
      <c r="J635">
        <v>1.9505462356887289E-4</v>
      </c>
      <c r="K635">
        <v>7.8593813256909659E-2</v>
      </c>
      <c r="L635" t="s">
        <v>94</v>
      </c>
    </row>
    <row r="636" spans="1:12" x14ac:dyDescent="0.3">
      <c r="A636" t="s">
        <v>62</v>
      </c>
      <c r="B636" t="s">
        <v>79</v>
      </c>
      <c r="C636">
        <v>5</v>
      </c>
      <c r="D636">
        <v>8569197.2700000014</v>
      </c>
      <c r="E636">
        <v>7951918.1600000001</v>
      </c>
      <c r="F636">
        <v>-6.588672219935951E-2</v>
      </c>
      <c r="G636">
        <v>-3.200879981608825E-2</v>
      </c>
      <c r="H636">
        <v>0.40520687667075461</v>
      </c>
      <c r="I636">
        <v>8.1914370492721777E-3</v>
      </c>
      <c r="J636">
        <v>8.0566472943386914E-5</v>
      </c>
      <c r="K636">
        <v>0.1083804111987994</v>
      </c>
      <c r="L636" t="s">
        <v>94</v>
      </c>
    </row>
    <row r="637" spans="1:12" x14ac:dyDescent="0.3">
      <c r="A637" t="s">
        <v>62</v>
      </c>
      <c r="B637" t="s">
        <v>79</v>
      </c>
      <c r="C637">
        <v>6</v>
      </c>
      <c r="D637">
        <v>7951918.1600000001</v>
      </c>
      <c r="E637">
        <v>7443805.7999999998</v>
      </c>
      <c r="F637">
        <v>-6.1911396733992541E-2</v>
      </c>
      <c r="G637">
        <v>-3.4229941068709392E-2</v>
      </c>
      <c r="H637">
        <v>0.39356621713929968</v>
      </c>
      <c r="I637">
        <v>0</v>
      </c>
      <c r="J637">
        <v>1.3730397849064381E-4</v>
      </c>
      <c r="K637">
        <v>0.13074210506673881</v>
      </c>
      <c r="L637" t="s">
        <v>94</v>
      </c>
    </row>
    <row r="638" spans="1:12" x14ac:dyDescent="0.3">
      <c r="A638" t="s">
        <v>62</v>
      </c>
      <c r="B638" t="s">
        <v>79</v>
      </c>
      <c r="C638">
        <v>7</v>
      </c>
      <c r="D638">
        <v>7443805.7999999998</v>
      </c>
      <c r="E638">
        <v>6243611.8899999997</v>
      </c>
      <c r="F638">
        <v>-5.3349051637000003E-2</v>
      </c>
      <c r="G638">
        <v>-2.5882773567252389E-2</v>
      </c>
      <c r="H638">
        <v>0.34251524608346401</v>
      </c>
      <c r="I638">
        <v>0</v>
      </c>
      <c r="J638">
        <v>2.4966932909507118E-4</v>
      </c>
      <c r="K638">
        <v>0.17063182638022681</v>
      </c>
      <c r="L638" t="s">
        <v>94</v>
      </c>
    </row>
    <row r="639" spans="1:12" x14ac:dyDescent="0.3">
      <c r="A639" t="s">
        <v>62</v>
      </c>
      <c r="B639" t="s">
        <v>79</v>
      </c>
      <c r="C639">
        <v>8</v>
      </c>
      <c r="D639">
        <v>6243611.8900000006</v>
      </c>
      <c r="E639">
        <v>5094755.76</v>
      </c>
      <c r="F639">
        <v>-6.5562347117639294E-2</v>
      </c>
      <c r="G639">
        <v>-3.3242694077834492E-2</v>
      </c>
      <c r="H639">
        <v>0.33734699432889742</v>
      </c>
      <c r="I639">
        <v>6.5719350790716738E-2</v>
      </c>
      <c r="J639">
        <v>1.6834806815642729E-5</v>
      </c>
      <c r="K639">
        <v>0.22108434693638779</v>
      </c>
      <c r="L639" t="s">
        <v>94</v>
      </c>
    </row>
    <row r="640" spans="1:12" x14ac:dyDescent="0.3">
      <c r="A640" t="s">
        <v>62</v>
      </c>
      <c r="B640" t="s">
        <v>79</v>
      </c>
      <c r="C640">
        <v>9</v>
      </c>
      <c r="D640">
        <v>5094755.76</v>
      </c>
      <c r="E640">
        <v>4506670.29</v>
      </c>
      <c r="F640">
        <v>-6.4488683163096333E-2</v>
      </c>
      <c r="G640">
        <v>-2.8328031175335479E-2</v>
      </c>
      <c r="H640">
        <v>0.34495759097434298</v>
      </c>
      <c r="I640">
        <v>0</v>
      </c>
      <c r="J640">
        <v>9.6828979295368622E-5</v>
      </c>
      <c r="K640">
        <v>0.21342041864793271</v>
      </c>
      <c r="L640" t="s">
        <v>94</v>
      </c>
    </row>
    <row r="641" spans="1:12" x14ac:dyDescent="0.3">
      <c r="A641" t="s">
        <v>62</v>
      </c>
      <c r="B641" t="s">
        <v>79</v>
      </c>
      <c r="C641">
        <v>10</v>
      </c>
      <c r="D641">
        <v>4506670.29</v>
      </c>
      <c r="E641">
        <v>4137512.71</v>
      </c>
      <c r="F641">
        <v>-5.5624892408093159E-2</v>
      </c>
      <c r="G641">
        <v>-2.550518955315012E-2</v>
      </c>
      <c r="H641">
        <v>0.32062930117779959</v>
      </c>
      <c r="I641">
        <v>0</v>
      </c>
      <c r="J641">
        <v>7.814416794178212E-5</v>
      </c>
      <c r="K641">
        <v>0.24497684262098621</v>
      </c>
      <c r="L641" t="s">
        <v>94</v>
      </c>
    </row>
    <row r="642" spans="1:12" x14ac:dyDescent="0.3">
      <c r="A642" t="s">
        <v>62</v>
      </c>
      <c r="B642" t="s">
        <v>79</v>
      </c>
      <c r="C642">
        <v>11</v>
      </c>
      <c r="D642">
        <v>4134259.94</v>
      </c>
      <c r="E642">
        <v>3386607.26</v>
      </c>
      <c r="F642">
        <v>-6.4997640182247463E-2</v>
      </c>
      <c r="G642">
        <v>-2.9863480233901299E-2</v>
      </c>
      <c r="H642">
        <v>0.29580152306251278</v>
      </c>
      <c r="I642">
        <v>9.1347429886084991E-2</v>
      </c>
      <c r="J642">
        <v>8.4051318747025856E-5</v>
      </c>
      <c r="K642">
        <v>0.23030470323860339</v>
      </c>
      <c r="L642" t="s">
        <v>94</v>
      </c>
    </row>
    <row r="643" spans="1:12" x14ac:dyDescent="0.3">
      <c r="A643" t="s">
        <v>62</v>
      </c>
      <c r="B643" t="s">
        <v>79</v>
      </c>
      <c r="C643">
        <v>12</v>
      </c>
      <c r="D643">
        <v>0</v>
      </c>
      <c r="E643">
        <v>0</v>
      </c>
      <c r="F643">
        <v>-6.4997640182247463E-2</v>
      </c>
      <c r="G643">
        <v>-2.9863480233901299E-2</v>
      </c>
      <c r="H643">
        <v>0.29580152306251278</v>
      </c>
      <c r="I643">
        <v>9.1347429886084991E-2</v>
      </c>
      <c r="J643">
        <v>8.4051318747025856E-5</v>
      </c>
      <c r="L643" t="s">
        <v>95</v>
      </c>
    </row>
    <row r="644" spans="1:12" x14ac:dyDescent="0.3">
      <c r="A644" t="s">
        <v>62</v>
      </c>
      <c r="B644" t="s">
        <v>79</v>
      </c>
      <c r="C644">
        <v>13</v>
      </c>
      <c r="D644">
        <v>0</v>
      </c>
      <c r="E644">
        <v>0</v>
      </c>
      <c r="F644">
        <v>-6.4997640182247463E-2</v>
      </c>
      <c r="G644">
        <v>-2.9863480233901299E-2</v>
      </c>
      <c r="H644">
        <v>0.29580152306251278</v>
      </c>
      <c r="I644">
        <v>9.1347429886084991E-2</v>
      </c>
      <c r="J644">
        <v>8.4051318747025856E-5</v>
      </c>
      <c r="L644" t="s">
        <v>95</v>
      </c>
    </row>
    <row r="645" spans="1:12" x14ac:dyDescent="0.3">
      <c r="A645" t="s">
        <v>62</v>
      </c>
      <c r="B645" t="s">
        <v>79</v>
      </c>
      <c r="C645">
        <v>14</v>
      </c>
      <c r="D645">
        <v>0</v>
      </c>
      <c r="E645">
        <v>0</v>
      </c>
      <c r="F645">
        <v>-6.4997640182247463E-2</v>
      </c>
      <c r="G645">
        <v>-2.9863480233901299E-2</v>
      </c>
      <c r="H645">
        <v>0.29580152306251278</v>
      </c>
      <c r="I645">
        <v>9.1347429886084991E-2</v>
      </c>
      <c r="J645">
        <v>8.4051318747025856E-5</v>
      </c>
      <c r="L645" t="s">
        <v>95</v>
      </c>
    </row>
    <row r="646" spans="1:12" x14ac:dyDescent="0.3">
      <c r="A646" t="s">
        <v>62</v>
      </c>
      <c r="B646" t="s">
        <v>79</v>
      </c>
      <c r="C646">
        <v>15</v>
      </c>
      <c r="D646">
        <v>0</v>
      </c>
      <c r="E646">
        <v>0</v>
      </c>
      <c r="F646">
        <v>-6.4997640182247463E-2</v>
      </c>
      <c r="G646">
        <v>-2.9863480233901299E-2</v>
      </c>
      <c r="H646">
        <v>0.29580152306251278</v>
      </c>
      <c r="I646">
        <v>9.1347429886084991E-2</v>
      </c>
      <c r="J646">
        <v>8.4051318747025856E-5</v>
      </c>
      <c r="L646" t="s">
        <v>95</v>
      </c>
    </row>
    <row r="647" spans="1:12" x14ac:dyDescent="0.3">
      <c r="A647" t="s">
        <v>62</v>
      </c>
      <c r="B647" t="s">
        <v>79</v>
      </c>
      <c r="C647">
        <v>16</v>
      </c>
      <c r="D647">
        <v>0</v>
      </c>
      <c r="E647">
        <v>0</v>
      </c>
      <c r="F647">
        <v>-6.4997640182247463E-2</v>
      </c>
      <c r="G647">
        <v>-2.9863480233901299E-2</v>
      </c>
      <c r="H647">
        <v>0.29580152306251278</v>
      </c>
      <c r="I647">
        <v>9.1347429886084991E-2</v>
      </c>
      <c r="J647">
        <v>8.4051318747025856E-5</v>
      </c>
      <c r="L647" t="s">
        <v>95</v>
      </c>
    </row>
    <row r="648" spans="1:12" x14ac:dyDescent="0.3">
      <c r="A648" t="s">
        <v>62</v>
      </c>
      <c r="B648" t="s">
        <v>79</v>
      </c>
      <c r="C648">
        <v>17</v>
      </c>
      <c r="D648">
        <v>0</v>
      </c>
      <c r="E648">
        <v>0</v>
      </c>
      <c r="F648">
        <v>-6.4997640182247463E-2</v>
      </c>
      <c r="G648">
        <v>-2.9863480233901299E-2</v>
      </c>
      <c r="H648">
        <v>0.29580152306251278</v>
      </c>
      <c r="I648">
        <v>9.1347429886084991E-2</v>
      </c>
      <c r="J648">
        <v>8.4051318747025856E-5</v>
      </c>
      <c r="L648" t="s">
        <v>95</v>
      </c>
    </row>
    <row r="649" spans="1:12" x14ac:dyDescent="0.3">
      <c r="A649" t="s">
        <v>62</v>
      </c>
      <c r="B649" t="s">
        <v>79</v>
      </c>
      <c r="C649">
        <v>18</v>
      </c>
      <c r="D649">
        <v>0</v>
      </c>
      <c r="E649">
        <v>0</v>
      </c>
      <c r="F649">
        <v>-6.4997640182247463E-2</v>
      </c>
      <c r="G649">
        <v>-2.9863480233901299E-2</v>
      </c>
      <c r="H649">
        <v>0.29580152306251278</v>
      </c>
      <c r="I649">
        <v>9.1347429886084991E-2</v>
      </c>
      <c r="J649">
        <v>8.4051318747025856E-5</v>
      </c>
      <c r="L649" t="s">
        <v>95</v>
      </c>
    </row>
    <row r="650" spans="1:12" x14ac:dyDescent="0.3">
      <c r="A650" t="s">
        <v>62</v>
      </c>
      <c r="B650" t="s">
        <v>79</v>
      </c>
      <c r="C650">
        <v>19</v>
      </c>
      <c r="D650">
        <v>0</v>
      </c>
      <c r="E650">
        <v>0</v>
      </c>
      <c r="F650">
        <v>-6.4997640182247463E-2</v>
      </c>
      <c r="G650">
        <v>-2.9863480233901299E-2</v>
      </c>
      <c r="H650">
        <v>0.29580152306251278</v>
      </c>
      <c r="I650">
        <v>9.1347429886084991E-2</v>
      </c>
      <c r="J650">
        <v>8.4051318747025856E-5</v>
      </c>
      <c r="L650" t="s">
        <v>95</v>
      </c>
    </row>
    <row r="651" spans="1:12" x14ac:dyDescent="0.3">
      <c r="A651" t="s">
        <v>62</v>
      </c>
      <c r="B651" t="s">
        <v>79</v>
      </c>
      <c r="C651">
        <v>20</v>
      </c>
      <c r="D651">
        <v>0</v>
      </c>
      <c r="E651">
        <v>0</v>
      </c>
      <c r="F651">
        <v>-6.4997640182247463E-2</v>
      </c>
      <c r="G651">
        <v>-2.9863480233901299E-2</v>
      </c>
      <c r="H651">
        <v>0.29580152306251278</v>
      </c>
      <c r="I651">
        <v>9.1347429886084991E-2</v>
      </c>
      <c r="J651">
        <v>8.4051318747025856E-5</v>
      </c>
      <c r="L651" t="s">
        <v>95</v>
      </c>
    </row>
    <row r="652" spans="1:12" x14ac:dyDescent="0.3">
      <c r="A652" t="s">
        <v>62</v>
      </c>
      <c r="B652" t="s">
        <v>79</v>
      </c>
      <c r="C652">
        <v>21</v>
      </c>
      <c r="D652">
        <v>0</v>
      </c>
      <c r="E652">
        <v>0</v>
      </c>
      <c r="F652">
        <v>-6.4997640182247463E-2</v>
      </c>
      <c r="G652">
        <v>-2.9863480233901299E-2</v>
      </c>
      <c r="H652">
        <v>0.29580152306251278</v>
      </c>
      <c r="I652">
        <v>9.1347429886084991E-2</v>
      </c>
      <c r="J652">
        <v>8.4051318747025856E-5</v>
      </c>
      <c r="L652" t="s">
        <v>95</v>
      </c>
    </row>
    <row r="653" spans="1:12" x14ac:dyDescent="0.3">
      <c r="A653" t="s">
        <v>62</v>
      </c>
      <c r="B653" t="s">
        <v>79</v>
      </c>
      <c r="C653">
        <v>22</v>
      </c>
      <c r="D653">
        <v>0</v>
      </c>
      <c r="E653">
        <v>0</v>
      </c>
      <c r="F653">
        <v>-6.4997640182247463E-2</v>
      </c>
      <c r="G653">
        <v>-2.9863480233901299E-2</v>
      </c>
      <c r="H653">
        <v>0.29580152306251278</v>
      </c>
      <c r="I653">
        <v>9.1347429886084991E-2</v>
      </c>
      <c r="J653">
        <v>8.4051318747025856E-5</v>
      </c>
      <c r="L653" t="s">
        <v>95</v>
      </c>
    </row>
    <row r="654" spans="1:12" x14ac:dyDescent="0.3">
      <c r="A654" t="s">
        <v>62</v>
      </c>
      <c r="B654" t="s">
        <v>79</v>
      </c>
      <c r="C654">
        <v>23</v>
      </c>
      <c r="D654">
        <v>0</v>
      </c>
      <c r="E654">
        <v>0</v>
      </c>
      <c r="F654">
        <v>-6.4997640182247463E-2</v>
      </c>
      <c r="G654">
        <v>-2.9863480233901299E-2</v>
      </c>
      <c r="H654">
        <v>0.29580152306251278</v>
      </c>
      <c r="I654">
        <v>9.1347429886084991E-2</v>
      </c>
      <c r="J654">
        <v>8.4051318747025856E-5</v>
      </c>
      <c r="L654" t="s">
        <v>95</v>
      </c>
    </row>
    <row r="655" spans="1:12" x14ac:dyDescent="0.3">
      <c r="A655" t="s">
        <v>62</v>
      </c>
      <c r="B655" t="s">
        <v>79</v>
      </c>
      <c r="C655">
        <v>24</v>
      </c>
      <c r="D655">
        <v>0</v>
      </c>
      <c r="E655">
        <v>0</v>
      </c>
      <c r="F655">
        <v>-6.4997640182247463E-2</v>
      </c>
      <c r="G655">
        <v>-2.9863480233901299E-2</v>
      </c>
      <c r="H655">
        <v>0.29580152306251278</v>
      </c>
      <c r="I655">
        <v>9.1347429886084991E-2</v>
      </c>
      <c r="J655">
        <v>8.4051318747025856E-5</v>
      </c>
      <c r="L655" t="s">
        <v>95</v>
      </c>
    </row>
    <row r="656" spans="1:12" x14ac:dyDescent="0.3">
      <c r="A656" t="s">
        <v>62</v>
      </c>
      <c r="B656" t="s">
        <v>79</v>
      </c>
      <c r="C656">
        <v>25</v>
      </c>
      <c r="D656">
        <v>0</v>
      </c>
      <c r="E656">
        <v>0</v>
      </c>
      <c r="F656">
        <v>-6.4997640182247463E-2</v>
      </c>
      <c r="G656">
        <v>-2.9863480233901299E-2</v>
      </c>
      <c r="H656">
        <v>0.29580152306251278</v>
      </c>
      <c r="I656">
        <v>9.1347429886084991E-2</v>
      </c>
      <c r="J656">
        <v>8.4051318747025856E-5</v>
      </c>
      <c r="L656" t="s">
        <v>95</v>
      </c>
    </row>
    <row r="657" spans="1:12" x14ac:dyDescent="0.3">
      <c r="A657" t="s">
        <v>62</v>
      </c>
      <c r="B657" t="s">
        <v>79</v>
      </c>
      <c r="C657">
        <v>26</v>
      </c>
      <c r="D657">
        <v>0</v>
      </c>
      <c r="E657">
        <v>0</v>
      </c>
      <c r="F657">
        <v>-6.4997640182247463E-2</v>
      </c>
      <c r="G657">
        <v>-2.9863480233901299E-2</v>
      </c>
      <c r="H657">
        <v>0.29580152306251278</v>
      </c>
      <c r="I657">
        <v>9.1347429886084991E-2</v>
      </c>
      <c r="J657">
        <v>8.4051318747025856E-5</v>
      </c>
      <c r="L657" t="s">
        <v>95</v>
      </c>
    </row>
    <row r="658" spans="1:12" x14ac:dyDescent="0.3">
      <c r="A658" t="s">
        <v>62</v>
      </c>
      <c r="B658" t="s">
        <v>79</v>
      </c>
      <c r="C658">
        <v>27</v>
      </c>
      <c r="D658">
        <v>0</v>
      </c>
      <c r="E658">
        <v>0</v>
      </c>
      <c r="F658">
        <v>-6.4997640182247463E-2</v>
      </c>
      <c r="G658">
        <v>-2.9863480233901299E-2</v>
      </c>
      <c r="H658">
        <v>0.29580152306251278</v>
      </c>
      <c r="I658">
        <v>9.1347429886084991E-2</v>
      </c>
      <c r="J658">
        <v>8.4051318747025856E-5</v>
      </c>
      <c r="L658" t="s">
        <v>95</v>
      </c>
    </row>
    <row r="659" spans="1:12" x14ac:dyDescent="0.3">
      <c r="A659" t="s">
        <v>62</v>
      </c>
      <c r="B659" t="s">
        <v>79</v>
      </c>
      <c r="C659">
        <v>28</v>
      </c>
      <c r="D659">
        <v>0</v>
      </c>
      <c r="E659">
        <v>0</v>
      </c>
      <c r="F659">
        <v>-6.4997640182247463E-2</v>
      </c>
      <c r="G659">
        <v>-2.9863480233901299E-2</v>
      </c>
      <c r="H659">
        <v>0.29580152306251278</v>
      </c>
      <c r="I659">
        <v>9.1347429886084991E-2</v>
      </c>
      <c r="J659">
        <v>8.4051318747025856E-5</v>
      </c>
      <c r="L659" t="s">
        <v>95</v>
      </c>
    </row>
    <row r="660" spans="1:12" x14ac:dyDescent="0.3">
      <c r="A660" t="s">
        <v>62</v>
      </c>
      <c r="B660" t="s">
        <v>79</v>
      </c>
      <c r="C660">
        <v>29</v>
      </c>
      <c r="D660">
        <v>0</v>
      </c>
      <c r="E660">
        <v>0</v>
      </c>
      <c r="F660">
        <v>-6.4997640182247463E-2</v>
      </c>
      <c r="G660">
        <v>-2.9863480233901299E-2</v>
      </c>
      <c r="H660">
        <v>0.29580152306251278</v>
      </c>
      <c r="I660">
        <v>9.1347429886084991E-2</v>
      </c>
      <c r="J660">
        <v>8.4051318747025856E-5</v>
      </c>
      <c r="L660" t="s">
        <v>95</v>
      </c>
    </row>
    <row r="661" spans="1:12" x14ac:dyDescent="0.3">
      <c r="A661" t="s">
        <v>62</v>
      </c>
      <c r="B661" t="s">
        <v>79</v>
      </c>
      <c r="C661">
        <v>30</v>
      </c>
      <c r="D661">
        <v>0</v>
      </c>
      <c r="E661">
        <v>0</v>
      </c>
      <c r="F661">
        <v>-6.4997640182247463E-2</v>
      </c>
      <c r="G661">
        <v>-2.9863480233901299E-2</v>
      </c>
      <c r="H661">
        <v>0.29580152306251278</v>
      </c>
      <c r="I661">
        <v>9.1347429886084991E-2</v>
      </c>
      <c r="J661">
        <v>8.4051318747025856E-5</v>
      </c>
      <c r="L661" t="s">
        <v>95</v>
      </c>
    </row>
    <row r="662" spans="1:12" x14ac:dyDescent="0.3">
      <c r="A662" t="s">
        <v>62</v>
      </c>
      <c r="B662" t="s">
        <v>79</v>
      </c>
      <c r="C662">
        <v>31</v>
      </c>
      <c r="D662">
        <v>0</v>
      </c>
      <c r="E662">
        <v>0</v>
      </c>
      <c r="F662">
        <v>-6.4997640182247463E-2</v>
      </c>
      <c r="G662">
        <v>-2.9863480233901299E-2</v>
      </c>
      <c r="H662">
        <v>0.29580152306251278</v>
      </c>
      <c r="I662">
        <v>9.1347429886084991E-2</v>
      </c>
      <c r="J662">
        <v>8.4051318747025856E-5</v>
      </c>
      <c r="L662" t="s">
        <v>95</v>
      </c>
    </row>
    <row r="663" spans="1:12" x14ac:dyDescent="0.3">
      <c r="A663" t="s">
        <v>62</v>
      </c>
      <c r="B663" t="s">
        <v>79</v>
      </c>
      <c r="C663">
        <v>32</v>
      </c>
      <c r="D663">
        <v>0</v>
      </c>
      <c r="E663">
        <v>0</v>
      </c>
      <c r="F663">
        <v>-6.4997640182247463E-2</v>
      </c>
      <c r="G663">
        <v>-2.9863480233901299E-2</v>
      </c>
      <c r="H663">
        <v>0.29580152306251278</v>
      </c>
      <c r="I663">
        <v>9.1347429886084991E-2</v>
      </c>
      <c r="J663">
        <v>8.4051318747025856E-5</v>
      </c>
      <c r="L663" t="s">
        <v>95</v>
      </c>
    </row>
    <row r="664" spans="1:12" x14ac:dyDescent="0.3">
      <c r="A664" t="s">
        <v>62</v>
      </c>
      <c r="B664" t="s">
        <v>79</v>
      </c>
      <c r="C664">
        <v>33</v>
      </c>
      <c r="D664">
        <v>0</v>
      </c>
      <c r="E664">
        <v>0</v>
      </c>
      <c r="F664">
        <v>-6.4997640182247463E-2</v>
      </c>
      <c r="G664">
        <v>-2.9863480233901299E-2</v>
      </c>
      <c r="H664">
        <v>0.29580152306251278</v>
      </c>
      <c r="I664">
        <v>9.1347429886084991E-2</v>
      </c>
      <c r="J664">
        <v>8.4051318747025856E-5</v>
      </c>
      <c r="L664" t="s">
        <v>95</v>
      </c>
    </row>
    <row r="665" spans="1:12" x14ac:dyDescent="0.3">
      <c r="A665" t="s">
        <v>62</v>
      </c>
      <c r="B665" t="s">
        <v>79</v>
      </c>
      <c r="C665">
        <v>34</v>
      </c>
      <c r="D665">
        <v>0</v>
      </c>
      <c r="E665">
        <v>0</v>
      </c>
      <c r="F665">
        <v>-6.4997640182247463E-2</v>
      </c>
      <c r="G665">
        <v>-2.9863480233901299E-2</v>
      </c>
      <c r="H665">
        <v>0.29580152306251278</v>
      </c>
      <c r="I665">
        <v>9.1347429886084991E-2</v>
      </c>
      <c r="J665">
        <v>8.4051318747025856E-5</v>
      </c>
      <c r="L665" t="s">
        <v>95</v>
      </c>
    </row>
    <row r="666" spans="1:12" x14ac:dyDescent="0.3">
      <c r="A666" t="s">
        <v>62</v>
      </c>
      <c r="B666" t="s">
        <v>79</v>
      </c>
      <c r="C666">
        <v>35</v>
      </c>
      <c r="D666">
        <v>0</v>
      </c>
      <c r="E666">
        <v>0</v>
      </c>
      <c r="F666">
        <v>-6.4997640182247463E-2</v>
      </c>
      <c r="G666">
        <v>-2.9863480233901299E-2</v>
      </c>
      <c r="H666">
        <v>0.29580152306251278</v>
      </c>
      <c r="I666">
        <v>9.1347429886084991E-2</v>
      </c>
      <c r="J666">
        <v>8.4051318747025856E-5</v>
      </c>
      <c r="L666" t="s">
        <v>95</v>
      </c>
    </row>
    <row r="667" spans="1:12" x14ac:dyDescent="0.3">
      <c r="A667" t="s">
        <v>62</v>
      </c>
      <c r="B667" t="s">
        <v>79</v>
      </c>
      <c r="C667">
        <v>36</v>
      </c>
      <c r="D667">
        <v>0</v>
      </c>
      <c r="E667">
        <v>0</v>
      </c>
      <c r="F667">
        <v>-6.4997640182247463E-2</v>
      </c>
      <c r="G667">
        <v>-2.9863480233901299E-2</v>
      </c>
      <c r="H667">
        <v>0.29580152306251278</v>
      </c>
      <c r="I667">
        <v>9.1347429886084991E-2</v>
      </c>
      <c r="J667">
        <v>8.4051318747025856E-5</v>
      </c>
      <c r="L667" t="s">
        <v>95</v>
      </c>
    </row>
    <row r="668" spans="1:12" x14ac:dyDescent="0.3">
      <c r="A668" t="s">
        <v>62</v>
      </c>
      <c r="B668" t="s">
        <v>80</v>
      </c>
      <c r="C668">
        <v>0</v>
      </c>
      <c r="D668">
        <v>466818.87</v>
      </c>
      <c r="E668">
        <v>10142190.48</v>
      </c>
      <c r="F668">
        <v>-0.48620958702890482</v>
      </c>
      <c r="G668">
        <v>-6.5283136476466774E-2</v>
      </c>
      <c r="H668">
        <v>5.1693604534877373</v>
      </c>
      <c r="I668">
        <v>0</v>
      </c>
      <c r="J668">
        <v>0</v>
      </c>
      <c r="K668">
        <v>5.979881774020872E-4</v>
      </c>
      <c r="L668" t="s">
        <v>94</v>
      </c>
    </row>
    <row r="669" spans="1:12" x14ac:dyDescent="0.3">
      <c r="A669" t="s">
        <v>62</v>
      </c>
      <c r="B669" t="s">
        <v>80</v>
      </c>
      <c r="C669">
        <v>1</v>
      </c>
      <c r="D669">
        <v>10142190.48</v>
      </c>
      <c r="E669">
        <v>9744388.7800000012</v>
      </c>
      <c r="F669">
        <v>-4.7054859691414513E-2</v>
      </c>
      <c r="G669">
        <v>-3.1553670839753349E-2</v>
      </c>
      <c r="H669">
        <v>0.4639633301095295</v>
      </c>
      <c r="I669">
        <v>0</v>
      </c>
      <c r="J669">
        <v>8.1806785391788456E-6</v>
      </c>
      <c r="K669">
        <v>7.4446393342692532E-3</v>
      </c>
      <c r="L669" t="s">
        <v>94</v>
      </c>
    </row>
    <row r="670" spans="1:12" x14ac:dyDescent="0.3">
      <c r="A670" t="s">
        <v>62</v>
      </c>
      <c r="B670" t="s">
        <v>80</v>
      </c>
      <c r="C670">
        <v>2</v>
      </c>
      <c r="D670">
        <v>9744388.7799999993</v>
      </c>
      <c r="E670">
        <v>9220183.5899999999</v>
      </c>
      <c r="F670">
        <v>-5.2394460189015571E-2</v>
      </c>
      <c r="G670">
        <v>-4.0229420115563172E-2</v>
      </c>
      <c r="H670">
        <v>0.45770964793409802</v>
      </c>
      <c r="I670">
        <v>0</v>
      </c>
      <c r="J670">
        <v>2.2765922523054339E-5</v>
      </c>
      <c r="K670">
        <v>3.0429818155063439E-2</v>
      </c>
      <c r="L670" t="s">
        <v>94</v>
      </c>
    </row>
    <row r="671" spans="1:12" x14ac:dyDescent="0.3">
      <c r="A671" t="s">
        <v>62</v>
      </c>
      <c r="B671" t="s">
        <v>80</v>
      </c>
      <c r="C671">
        <v>3</v>
      </c>
      <c r="D671">
        <v>9220183.5899999999</v>
      </c>
      <c r="E671">
        <v>8709689.0999999996</v>
      </c>
      <c r="F671">
        <v>-5.2183749412738109E-2</v>
      </c>
      <c r="G671">
        <v>-3.7292255261915021E-2</v>
      </c>
      <c r="H671">
        <v>0.44556469072544552</v>
      </c>
      <c r="I671">
        <v>0</v>
      </c>
      <c r="J671">
        <v>1.038851331592628E-4</v>
      </c>
      <c r="K671">
        <v>5.390295274718819E-2</v>
      </c>
      <c r="L671" t="s">
        <v>94</v>
      </c>
    </row>
    <row r="672" spans="1:12" x14ac:dyDescent="0.3">
      <c r="A672" t="s">
        <v>62</v>
      </c>
      <c r="B672" t="s">
        <v>80</v>
      </c>
      <c r="C672">
        <v>4</v>
      </c>
      <c r="D672">
        <v>8709689.0999999996</v>
      </c>
      <c r="E672">
        <v>8184500.4000000004</v>
      </c>
      <c r="F672">
        <v>-6.1672628475337887E-2</v>
      </c>
      <c r="G672">
        <v>-3.3613111402564302E-2</v>
      </c>
      <c r="H672">
        <v>0.41464972086892993</v>
      </c>
      <c r="I672">
        <v>0</v>
      </c>
      <c r="J672">
        <v>1.9408614711631899E-4</v>
      </c>
      <c r="K672">
        <v>7.9329861111620201E-2</v>
      </c>
      <c r="L672" t="s">
        <v>94</v>
      </c>
    </row>
    <row r="673" spans="1:12" x14ac:dyDescent="0.3">
      <c r="A673" t="s">
        <v>62</v>
      </c>
      <c r="B673" t="s">
        <v>80</v>
      </c>
      <c r="C673">
        <v>5</v>
      </c>
      <c r="D673">
        <v>8184500.3999999994</v>
      </c>
      <c r="E673">
        <v>7656230.3599999994</v>
      </c>
      <c r="F673">
        <v>-6.4003035542645956E-2</v>
      </c>
      <c r="G673">
        <v>-3.5550696533657687E-2</v>
      </c>
      <c r="H673">
        <v>0.42763474626995363</v>
      </c>
      <c r="I673">
        <v>0</v>
      </c>
      <c r="J673">
        <v>1.9074224738262579E-4</v>
      </c>
      <c r="K673">
        <v>0.1031914248724355</v>
      </c>
      <c r="L673" t="s">
        <v>94</v>
      </c>
    </row>
    <row r="674" spans="1:12" x14ac:dyDescent="0.3">
      <c r="A674" t="s">
        <v>62</v>
      </c>
      <c r="B674" t="s">
        <v>80</v>
      </c>
      <c r="C674">
        <v>6</v>
      </c>
      <c r="D674">
        <v>7656230.3600000003</v>
      </c>
      <c r="E674">
        <v>7260549.9000000004</v>
      </c>
      <c r="F674">
        <v>-5.4336775467659783E-2</v>
      </c>
      <c r="G674">
        <v>-2.9680099646322549E-2</v>
      </c>
      <c r="H674">
        <v>0.38620859396040691</v>
      </c>
      <c r="I674">
        <v>0</v>
      </c>
      <c r="J674">
        <v>3.3467906260856032E-4</v>
      </c>
      <c r="K674">
        <v>0.13283589580453131</v>
      </c>
      <c r="L674" t="s">
        <v>94</v>
      </c>
    </row>
    <row r="675" spans="1:12" x14ac:dyDescent="0.3">
      <c r="A675" t="s">
        <v>62</v>
      </c>
      <c r="B675" t="s">
        <v>80</v>
      </c>
      <c r="C675">
        <v>7</v>
      </c>
      <c r="D675">
        <v>7260528.9100000001</v>
      </c>
      <c r="E675">
        <v>5587355.8099999996</v>
      </c>
      <c r="F675">
        <v>-6.5007438969070921E-2</v>
      </c>
      <c r="G675">
        <v>-3.2239715990608181E-2</v>
      </c>
      <c r="H675">
        <v>0.3532067197213552</v>
      </c>
      <c r="I675">
        <v>5.3679739428239531E-2</v>
      </c>
      <c r="J675">
        <v>3.6048337971565208E-5</v>
      </c>
      <c r="K675">
        <v>0.1868327784193862</v>
      </c>
      <c r="L675" t="s">
        <v>94</v>
      </c>
    </row>
    <row r="676" spans="1:12" x14ac:dyDescent="0.3">
      <c r="A676" t="s">
        <v>62</v>
      </c>
      <c r="B676" t="s">
        <v>80</v>
      </c>
      <c r="C676">
        <v>8</v>
      </c>
      <c r="D676">
        <v>5587355.8099999996</v>
      </c>
      <c r="E676">
        <v>4867583.03</v>
      </c>
      <c r="F676">
        <v>-6.5106225980621768E-2</v>
      </c>
      <c r="G676">
        <v>-2.9470997659624621E-2</v>
      </c>
      <c r="H676">
        <v>0.35753205824621109</v>
      </c>
      <c r="I676">
        <v>0</v>
      </c>
      <c r="J676">
        <v>9.1170137954754661E-6</v>
      </c>
      <c r="K676">
        <v>0.18505711652955609</v>
      </c>
      <c r="L676" t="s">
        <v>94</v>
      </c>
    </row>
    <row r="677" spans="1:12" x14ac:dyDescent="0.3">
      <c r="A677" t="s">
        <v>62</v>
      </c>
      <c r="B677" t="s">
        <v>80</v>
      </c>
      <c r="C677">
        <v>9</v>
      </c>
      <c r="D677">
        <v>4867583.03</v>
      </c>
      <c r="E677">
        <v>4397730.97</v>
      </c>
      <c r="F677">
        <v>-5.7869965086142547E-2</v>
      </c>
      <c r="G677">
        <v>-2.565208630863355E-2</v>
      </c>
      <c r="H677">
        <v>0.33497213885711757</v>
      </c>
      <c r="I677">
        <v>0</v>
      </c>
      <c r="J677">
        <v>2.1308727424008619E-4</v>
      </c>
      <c r="K677">
        <v>0.22457361688043409</v>
      </c>
      <c r="L677" t="s">
        <v>94</v>
      </c>
    </row>
    <row r="678" spans="1:12" x14ac:dyDescent="0.3">
      <c r="A678" t="s">
        <v>62</v>
      </c>
      <c r="B678" t="s">
        <v>80</v>
      </c>
      <c r="C678">
        <v>10</v>
      </c>
      <c r="D678">
        <v>4395179.24</v>
      </c>
      <c r="E678">
        <v>3628698.04</v>
      </c>
      <c r="F678">
        <v>-6.9613809424527578E-2</v>
      </c>
      <c r="G678">
        <v>-3.0862202106688139E-2</v>
      </c>
      <c r="H678">
        <v>0.316479142569773</v>
      </c>
      <c r="I678">
        <v>8.1183098689736263E-2</v>
      </c>
      <c r="J678">
        <v>1.0447810542534321E-5</v>
      </c>
      <c r="K678">
        <v>0.21392366943819879</v>
      </c>
      <c r="L678" t="s">
        <v>94</v>
      </c>
    </row>
    <row r="679" spans="1:12" x14ac:dyDescent="0.3">
      <c r="A679" t="s">
        <v>62</v>
      </c>
      <c r="B679" t="s">
        <v>80</v>
      </c>
      <c r="C679">
        <v>11</v>
      </c>
      <c r="D679">
        <v>0</v>
      </c>
      <c r="E679">
        <v>0</v>
      </c>
      <c r="F679">
        <v>-6.9613809424527578E-2</v>
      </c>
      <c r="G679">
        <v>-3.0862202106688139E-2</v>
      </c>
      <c r="H679">
        <v>0.316479142569773</v>
      </c>
      <c r="I679">
        <v>8.1183098689736263E-2</v>
      </c>
      <c r="J679">
        <v>1.0447810542534321E-5</v>
      </c>
      <c r="L679" t="s">
        <v>95</v>
      </c>
    </row>
    <row r="680" spans="1:12" x14ac:dyDescent="0.3">
      <c r="A680" t="s">
        <v>62</v>
      </c>
      <c r="B680" t="s">
        <v>80</v>
      </c>
      <c r="C680">
        <v>12</v>
      </c>
      <c r="D680">
        <v>0</v>
      </c>
      <c r="E680">
        <v>0</v>
      </c>
      <c r="F680">
        <v>-6.9613809424527578E-2</v>
      </c>
      <c r="G680">
        <v>-3.0862202106688139E-2</v>
      </c>
      <c r="H680">
        <v>0.316479142569773</v>
      </c>
      <c r="I680">
        <v>8.1183098689736263E-2</v>
      </c>
      <c r="J680">
        <v>1.0447810542534321E-5</v>
      </c>
      <c r="L680" t="s">
        <v>95</v>
      </c>
    </row>
    <row r="681" spans="1:12" x14ac:dyDescent="0.3">
      <c r="A681" t="s">
        <v>62</v>
      </c>
      <c r="B681" t="s">
        <v>80</v>
      </c>
      <c r="C681">
        <v>13</v>
      </c>
      <c r="D681">
        <v>0</v>
      </c>
      <c r="E681">
        <v>0</v>
      </c>
      <c r="F681">
        <v>-6.9613809424527578E-2</v>
      </c>
      <c r="G681">
        <v>-3.0862202106688139E-2</v>
      </c>
      <c r="H681">
        <v>0.316479142569773</v>
      </c>
      <c r="I681">
        <v>8.1183098689736263E-2</v>
      </c>
      <c r="J681">
        <v>1.0447810542534321E-5</v>
      </c>
      <c r="L681" t="s">
        <v>95</v>
      </c>
    </row>
    <row r="682" spans="1:12" x14ac:dyDescent="0.3">
      <c r="A682" t="s">
        <v>62</v>
      </c>
      <c r="B682" t="s">
        <v>80</v>
      </c>
      <c r="C682">
        <v>14</v>
      </c>
      <c r="D682">
        <v>0</v>
      </c>
      <c r="E682">
        <v>0</v>
      </c>
      <c r="F682">
        <v>-6.9613809424527578E-2</v>
      </c>
      <c r="G682">
        <v>-3.0862202106688139E-2</v>
      </c>
      <c r="H682">
        <v>0.316479142569773</v>
      </c>
      <c r="I682">
        <v>8.1183098689736263E-2</v>
      </c>
      <c r="J682">
        <v>1.0447810542534321E-5</v>
      </c>
      <c r="L682" t="s">
        <v>95</v>
      </c>
    </row>
    <row r="683" spans="1:12" x14ac:dyDescent="0.3">
      <c r="A683" t="s">
        <v>62</v>
      </c>
      <c r="B683" t="s">
        <v>80</v>
      </c>
      <c r="C683">
        <v>15</v>
      </c>
      <c r="D683">
        <v>0</v>
      </c>
      <c r="E683">
        <v>0</v>
      </c>
      <c r="F683">
        <v>-6.9613809424527578E-2</v>
      </c>
      <c r="G683">
        <v>-3.0862202106688139E-2</v>
      </c>
      <c r="H683">
        <v>0.316479142569773</v>
      </c>
      <c r="I683">
        <v>8.1183098689736263E-2</v>
      </c>
      <c r="J683">
        <v>1.0447810542534321E-5</v>
      </c>
      <c r="L683" t="s">
        <v>95</v>
      </c>
    </row>
    <row r="684" spans="1:12" x14ac:dyDescent="0.3">
      <c r="A684" t="s">
        <v>62</v>
      </c>
      <c r="B684" t="s">
        <v>80</v>
      </c>
      <c r="C684">
        <v>16</v>
      </c>
      <c r="D684">
        <v>0</v>
      </c>
      <c r="E684">
        <v>0</v>
      </c>
      <c r="F684">
        <v>-6.9613809424527578E-2</v>
      </c>
      <c r="G684">
        <v>-3.0862202106688139E-2</v>
      </c>
      <c r="H684">
        <v>0.316479142569773</v>
      </c>
      <c r="I684">
        <v>8.1183098689736263E-2</v>
      </c>
      <c r="J684">
        <v>1.0447810542534321E-5</v>
      </c>
      <c r="L684" t="s">
        <v>95</v>
      </c>
    </row>
    <row r="685" spans="1:12" x14ac:dyDescent="0.3">
      <c r="A685" t="s">
        <v>62</v>
      </c>
      <c r="B685" t="s">
        <v>80</v>
      </c>
      <c r="C685">
        <v>17</v>
      </c>
      <c r="D685">
        <v>0</v>
      </c>
      <c r="E685">
        <v>0</v>
      </c>
      <c r="F685">
        <v>-6.9613809424527578E-2</v>
      </c>
      <c r="G685">
        <v>-3.0862202106688139E-2</v>
      </c>
      <c r="H685">
        <v>0.316479142569773</v>
      </c>
      <c r="I685">
        <v>8.1183098689736263E-2</v>
      </c>
      <c r="J685">
        <v>1.0447810542534321E-5</v>
      </c>
      <c r="L685" t="s">
        <v>95</v>
      </c>
    </row>
    <row r="686" spans="1:12" x14ac:dyDescent="0.3">
      <c r="A686" t="s">
        <v>62</v>
      </c>
      <c r="B686" t="s">
        <v>80</v>
      </c>
      <c r="C686">
        <v>18</v>
      </c>
      <c r="D686">
        <v>0</v>
      </c>
      <c r="E686">
        <v>0</v>
      </c>
      <c r="F686">
        <v>-6.9613809424527578E-2</v>
      </c>
      <c r="G686">
        <v>-3.0862202106688139E-2</v>
      </c>
      <c r="H686">
        <v>0.316479142569773</v>
      </c>
      <c r="I686">
        <v>8.1183098689736263E-2</v>
      </c>
      <c r="J686">
        <v>1.0447810542534321E-5</v>
      </c>
      <c r="L686" t="s">
        <v>95</v>
      </c>
    </row>
    <row r="687" spans="1:12" x14ac:dyDescent="0.3">
      <c r="A687" t="s">
        <v>62</v>
      </c>
      <c r="B687" t="s">
        <v>80</v>
      </c>
      <c r="C687">
        <v>19</v>
      </c>
      <c r="D687">
        <v>0</v>
      </c>
      <c r="E687">
        <v>0</v>
      </c>
      <c r="F687">
        <v>-6.9613809424527578E-2</v>
      </c>
      <c r="G687">
        <v>-3.0862202106688139E-2</v>
      </c>
      <c r="H687">
        <v>0.316479142569773</v>
      </c>
      <c r="I687">
        <v>8.1183098689736263E-2</v>
      </c>
      <c r="J687">
        <v>1.0447810542534321E-5</v>
      </c>
      <c r="L687" t="s">
        <v>95</v>
      </c>
    </row>
    <row r="688" spans="1:12" x14ac:dyDescent="0.3">
      <c r="A688" t="s">
        <v>62</v>
      </c>
      <c r="B688" t="s">
        <v>80</v>
      </c>
      <c r="C688">
        <v>20</v>
      </c>
      <c r="D688">
        <v>0</v>
      </c>
      <c r="E688">
        <v>0</v>
      </c>
      <c r="F688">
        <v>-6.9613809424527578E-2</v>
      </c>
      <c r="G688">
        <v>-3.0862202106688139E-2</v>
      </c>
      <c r="H688">
        <v>0.316479142569773</v>
      </c>
      <c r="I688">
        <v>8.1183098689736263E-2</v>
      </c>
      <c r="J688">
        <v>1.0447810542534321E-5</v>
      </c>
      <c r="L688" t="s">
        <v>95</v>
      </c>
    </row>
    <row r="689" spans="1:12" x14ac:dyDescent="0.3">
      <c r="A689" t="s">
        <v>62</v>
      </c>
      <c r="B689" t="s">
        <v>80</v>
      </c>
      <c r="C689">
        <v>21</v>
      </c>
      <c r="D689">
        <v>0</v>
      </c>
      <c r="E689">
        <v>0</v>
      </c>
      <c r="F689">
        <v>-6.9613809424527578E-2</v>
      </c>
      <c r="G689">
        <v>-3.0862202106688139E-2</v>
      </c>
      <c r="H689">
        <v>0.316479142569773</v>
      </c>
      <c r="I689">
        <v>8.1183098689736263E-2</v>
      </c>
      <c r="J689">
        <v>1.0447810542534321E-5</v>
      </c>
      <c r="L689" t="s">
        <v>95</v>
      </c>
    </row>
    <row r="690" spans="1:12" x14ac:dyDescent="0.3">
      <c r="A690" t="s">
        <v>62</v>
      </c>
      <c r="B690" t="s">
        <v>80</v>
      </c>
      <c r="C690">
        <v>22</v>
      </c>
      <c r="D690">
        <v>0</v>
      </c>
      <c r="E690">
        <v>0</v>
      </c>
      <c r="F690">
        <v>-6.9613809424527578E-2</v>
      </c>
      <c r="G690">
        <v>-3.0862202106688139E-2</v>
      </c>
      <c r="H690">
        <v>0.316479142569773</v>
      </c>
      <c r="I690">
        <v>8.1183098689736263E-2</v>
      </c>
      <c r="J690">
        <v>1.0447810542534321E-5</v>
      </c>
      <c r="L690" t="s">
        <v>95</v>
      </c>
    </row>
    <row r="691" spans="1:12" x14ac:dyDescent="0.3">
      <c r="A691" t="s">
        <v>62</v>
      </c>
      <c r="B691" t="s">
        <v>80</v>
      </c>
      <c r="C691">
        <v>23</v>
      </c>
      <c r="D691">
        <v>0</v>
      </c>
      <c r="E691">
        <v>0</v>
      </c>
      <c r="F691">
        <v>-6.9613809424527578E-2</v>
      </c>
      <c r="G691">
        <v>-3.0862202106688139E-2</v>
      </c>
      <c r="H691">
        <v>0.316479142569773</v>
      </c>
      <c r="I691">
        <v>8.1183098689736263E-2</v>
      </c>
      <c r="J691">
        <v>1.0447810542534321E-5</v>
      </c>
      <c r="L691" t="s">
        <v>95</v>
      </c>
    </row>
    <row r="692" spans="1:12" x14ac:dyDescent="0.3">
      <c r="A692" t="s">
        <v>62</v>
      </c>
      <c r="B692" t="s">
        <v>80</v>
      </c>
      <c r="C692">
        <v>24</v>
      </c>
      <c r="D692">
        <v>0</v>
      </c>
      <c r="E692">
        <v>0</v>
      </c>
      <c r="F692">
        <v>-6.9613809424527578E-2</v>
      </c>
      <c r="G692">
        <v>-3.0862202106688139E-2</v>
      </c>
      <c r="H692">
        <v>0.316479142569773</v>
      </c>
      <c r="I692">
        <v>8.1183098689736263E-2</v>
      </c>
      <c r="J692">
        <v>1.0447810542534321E-5</v>
      </c>
      <c r="L692" t="s">
        <v>95</v>
      </c>
    </row>
    <row r="693" spans="1:12" x14ac:dyDescent="0.3">
      <c r="A693" t="s">
        <v>62</v>
      </c>
      <c r="B693" t="s">
        <v>80</v>
      </c>
      <c r="C693">
        <v>25</v>
      </c>
      <c r="D693">
        <v>0</v>
      </c>
      <c r="E693">
        <v>0</v>
      </c>
      <c r="F693">
        <v>-6.9613809424527578E-2</v>
      </c>
      <c r="G693">
        <v>-3.0862202106688139E-2</v>
      </c>
      <c r="H693">
        <v>0.316479142569773</v>
      </c>
      <c r="I693">
        <v>8.1183098689736263E-2</v>
      </c>
      <c r="J693">
        <v>1.0447810542534321E-5</v>
      </c>
      <c r="L693" t="s">
        <v>95</v>
      </c>
    </row>
    <row r="694" spans="1:12" x14ac:dyDescent="0.3">
      <c r="A694" t="s">
        <v>62</v>
      </c>
      <c r="B694" t="s">
        <v>80</v>
      </c>
      <c r="C694">
        <v>26</v>
      </c>
      <c r="D694">
        <v>0</v>
      </c>
      <c r="E694">
        <v>0</v>
      </c>
      <c r="F694">
        <v>-6.9613809424527578E-2</v>
      </c>
      <c r="G694">
        <v>-3.0862202106688139E-2</v>
      </c>
      <c r="H694">
        <v>0.316479142569773</v>
      </c>
      <c r="I694">
        <v>8.1183098689736263E-2</v>
      </c>
      <c r="J694">
        <v>1.0447810542534321E-5</v>
      </c>
      <c r="L694" t="s">
        <v>95</v>
      </c>
    </row>
    <row r="695" spans="1:12" x14ac:dyDescent="0.3">
      <c r="A695" t="s">
        <v>62</v>
      </c>
      <c r="B695" t="s">
        <v>80</v>
      </c>
      <c r="C695">
        <v>27</v>
      </c>
      <c r="D695">
        <v>0</v>
      </c>
      <c r="E695">
        <v>0</v>
      </c>
      <c r="F695">
        <v>-6.9613809424527578E-2</v>
      </c>
      <c r="G695">
        <v>-3.0862202106688139E-2</v>
      </c>
      <c r="H695">
        <v>0.316479142569773</v>
      </c>
      <c r="I695">
        <v>8.1183098689736263E-2</v>
      </c>
      <c r="J695">
        <v>1.0447810542534321E-5</v>
      </c>
      <c r="L695" t="s">
        <v>95</v>
      </c>
    </row>
    <row r="696" spans="1:12" x14ac:dyDescent="0.3">
      <c r="A696" t="s">
        <v>62</v>
      </c>
      <c r="B696" t="s">
        <v>80</v>
      </c>
      <c r="C696">
        <v>28</v>
      </c>
      <c r="D696">
        <v>0</v>
      </c>
      <c r="E696">
        <v>0</v>
      </c>
      <c r="F696">
        <v>-6.9613809424527578E-2</v>
      </c>
      <c r="G696">
        <v>-3.0862202106688139E-2</v>
      </c>
      <c r="H696">
        <v>0.316479142569773</v>
      </c>
      <c r="I696">
        <v>8.1183098689736263E-2</v>
      </c>
      <c r="J696">
        <v>1.0447810542534321E-5</v>
      </c>
      <c r="L696" t="s">
        <v>95</v>
      </c>
    </row>
    <row r="697" spans="1:12" x14ac:dyDescent="0.3">
      <c r="A697" t="s">
        <v>62</v>
      </c>
      <c r="B697" t="s">
        <v>80</v>
      </c>
      <c r="C697">
        <v>29</v>
      </c>
      <c r="D697">
        <v>0</v>
      </c>
      <c r="E697">
        <v>0</v>
      </c>
      <c r="F697">
        <v>-6.9613809424527578E-2</v>
      </c>
      <c r="G697">
        <v>-3.0862202106688139E-2</v>
      </c>
      <c r="H697">
        <v>0.316479142569773</v>
      </c>
      <c r="I697">
        <v>8.1183098689736263E-2</v>
      </c>
      <c r="J697">
        <v>1.0447810542534321E-5</v>
      </c>
      <c r="L697" t="s">
        <v>95</v>
      </c>
    </row>
    <row r="698" spans="1:12" x14ac:dyDescent="0.3">
      <c r="A698" t="s">
        <v>62</v>
      </c>
      <c r="B698" t="s">
        <v>80</v>
      </c>
      <c r="C698">
        <v>30</v>
      </c>
      <c r="D698">
        <v>0</v>
      </c>
      <c r="E698">
        <v>0</v>
      </c>
      <c r="F698">
        <v>-6.9613809424527578E-2</v>
      </c>
      <c r="G698">
        <v>-3.0862202106688139E-2</v>
      </c>
      <c r="H698">
        <v>0.316479142569773</v>
      </c>
      <c r="I698">
        <v>8.1183098689736263E-2</v>
      </c>
      <c r="J698">
        <v>1.0447810542534321E-5</v>
      </c>
      <c r="L698" t="s">
        <v>95</v>
      </c>
    </row>
    <row r="699" spans="1:12" x14ac:dyDescent="0.3">
      <c r="A699" t="s">
        <v>62</v>
      </c>
      <c r="B699" t="s">
        <v>80</v>
      </c>
      <c r="C699">
        <v>31</v>
      </c>
      <c r="D699">
        <v>0</v>
      </c>
      <c r="E699">
        <v>0</v>
      </c>
      <c r="F699">
        <v>-6.9613809424527578E-2</v>
      </c>
      <c r="G699">
        <v>-3.0862202106688139E-2</v>
      </c>
      <c r="H699">
        <v>0.316479142569773</v>
      </c>
      <c r="I699">
        <v>8.1183098689736263E-2</v>
      </c>
      <c r="J699">
        <v>1.0447810542534321E-5</v>
      </c>
      <c r="L699" t="s">
        <v>95</v>
      </c>
    </row>
    <row r="700" spans="1:12" x14ac:dyDescent="0.3">
      <c r="A700" t="s">
        <v>62</v>
      </c>
      <c r="B700" t="s">
        <v>80</v>
      </c>
      <c r="C700">
        <v>32</v>
      </c>
      <c r="D700">
        <v>0</v>
      </c>
      <c r="E700">
        <v>0</v>
      </c>
      <c r="F700">
        <v>-6.9613809424527578E-2</v>
      </c>
      <c r="G700">
        <v>-3.0862202106688139E-2</v>
      </c>
      <c r="H700">
        <v>0.316479142569773</v>
      </c>
      <c r="I700">
        <v>8.1183098689736263E-2</v>
      </c>
      <c r="J700">
        <v>1.0447810542534321E-5</v>
      </c>
      <c r="L700" t="s">
        <v>95</v>
      </c>
    </row>
    <row r="701" spans="1:12" x14ac:dyDescent="0.3">
      <c r="A701" t="s">
        <v>62</v>
      </c>
      <c r="B701" t="s">
        <v>80</v>
      </c>
      <c r="C701">
        <v>33</v>
      </c>
      <c r="D701">
        <v>0</v>
      </c>
      <c r="E701">
        <v>0</v>
      </c>
      <c r="F701">
        <v>-6.9613809424527578E-2</v>
      </c>
      <c r="G701">
        <v>-3.0862202106688139E-2</v>
      </c>
      <c r="H701">
        <v>0.316479142569773</v>
      </c>
      <c r="I701">
        <v>8.1183098689736263E-2</v>
      </c>
      <c r="J701">
        <v>1.0447810542534321E-5</v>
      </c>
      <c r="L701" t="s">
        <v>95</v>
      </c>
    </row>
    <row r="702" spans="1:12" x14ac:dyDescent="0.3">
      <c r="A702" t="s">
        <v>62</v>
      </c>
      <c r="B702" t="s">
        <v>80</v>
      </c>
      <c r="C702">
        <v>34</v>
      </c>
      <c r="D702">
        <v>0</v>
      </c>
      <c r="E702">
        <v>0</v>
      </c>
      <c r="F702">
        <v>-6.9613809424527578E-2</v>
      </c>
      <c r="G702">
        <v>-3.0862202106688139E-2</v>
      </c>
      <c r="H702">
        <v>0.316479142569773</v>
      </c>
      <c r="I702">
        <v>8.1183098689736263E-2</v>
      </c>
      <c r="J702">
        <v>1.0447810542534321E-5</v>
      </c>
      <c r="L702" t="s">
        <v>95</v>
      </c>
    </row>
    <row r="703" spans="1:12" x14ac:dyDescent="0.3">
      <c r="A703" t="s">
        <v>62</v>
      </c>
      <c r="B703" t="s">
        <v>80</v>
      </c>
      <c r="C703">
        <v>35</v>
      </c>
      <c r="D703">
        <v>0</v>
      </c>
      <c r="E703">
        <v>0</v>
      </c>
      <c r="F703">
        <v>-6.9613809424527578E-2</v>
      </c>
      <c r="G703">
        <v>-3.0862202106688139E-2</v>
      </c>
      <c r="H703">
        <v>0.316479142569773</v>
      </c>
      <c r="I703">
        <v>8.1183098689736263E-2</v>
      </c>
      <c r="J703">
        <v>1.0447810542534321E-5</v>
      </c>
      <c r="L703" t="s">
        <v>95</v>
      </c>
    </row>
    <row r="704" spans="1:12" x14ac:dyDescent="0.3">
      <c r="A704" t="s">
        <v>62</v>
      </c>
      <c r="B704" t="s">
        <v>81</v>
      </c>
      <c r="C704">
        <v>0</v>
      </c>
      <c r="D704">
        <v>0</v>
      </c>
      <c r="E704">
        <v>9860198.2100000009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1.3398919290081901E-4</v>
      </c>
      <c r="L704" t="s">
        <v>94</v>
      </c>
    </row>
    <row r="705" spans="1:12" x14ac:dyDescent="0.3">
      <c r="A705" t="s">
        <v>62</v>
      </c>
      <c r="B705" t="s">
        <v>81</v>
      </c>
      <c r="C705">
        <v>1</v>
      </c>
      <c r="D705">
        <v>9860198.209999999</v>
      </c>
      <c r="E705">
        <v>9516614.7100000009</v>
      </c>
      <c r="F705">
        <v>-4.3003636536430238E-2</v>
      </c>
      <c r="G705">
        <v>-3.1207305720074369E-2</v>
      </c>
      <c r="H705">
        <v>0.46456328119588131</v>
      </c>
      <c r="I705">
        <v>0</v>
      </c>
      <c r="J705">
        <v>9.5783064385274674E-5</v>
      </c>
      <c r="K705">
        <v>8.639188672165966E-3</v>
      </c>
      <c r="L705" t="s">
        <v>94</v>
      </c>
    </row>
    <row r="706" spans="1:12" x14ac:dyDescent="0.3">
      <c r="A706" t="s">
        <v>62</v>
      </c>
      <c r="B706" t="s">
        <v>81</v>
      </c>
      <c r="C706">
        <v>2</v>
      </c>
      <c r="D706">
        <v>9516614.7100000009</v>
      </c>
      <c r="E706">
        <v>8941662.3399999999</v>
      </c>
      <c r="F706">
        <v>-5.4061195674906123E-2</v>
      </c>
      <c r="G706">
        <v>-4.1463500627525143E-2</v>
      </c>
      <c r="H706">
        <v>0.45828518198489721</v>
      </c>
      <c r="I706">
        <v>0</v>
      </c>
      <c r="J706">
        <v>1.14610082811685E-4</v>
      </c>
      <c r="K706">
        <v>2.4642982660425531E-2</v>
      </c>
      <c r="L706" t="s">
        <v>94</v>
      </c>
    </row>
    <row r="707" spans="1:12" x14ac:dyDescent="0.3">
      <c r="A707" t="s">
        <v>62</v>
      </c>
      <c r="B707" t="s">
        <v>81</v>
      </c>
      <c r="C707">
        <v>3</v>
      </c>
      <c r="D707">
        <v>8941662.3399999999</v>
      </c>
      <c r="E707">
        <v>8435150.459999999</v>
      </c>
      <c r="F707">
        <v>-5.811521730980506E-2</v>
      </c>
      <c r="G707">
        <v>-3.4699765905049827E-2</v>
      </c>
      <c r="H707">
        <v>0.42870621324605862</v>
      </c>
      <c r="I707">
        <v>0</v>
      </c>
      <c r="J707">
        <v>1.9279748378420649E-4</v>
      </c>
      <c r="K707">
        <v>4.6317869711123102E-2</v>
      </c>
      <c r="L707" t="s">
        <v>94</v>
      </c>
    </row>
    <row r="708" spans="1:12" x14ac:dyDescent="0.3">
      <c r="A708" t="s">
        <v>62</v>
      </c>
      <c r="B708" t="s">
        <v>81</v>
      </c>
      <c r="C708">
        <v>4</v>
      </c>
      <c r="D708">
        <v>8435150.4600000009</v>
      </c>
      <c r="E708">
        <v>7910046.0700000003</v>
      </c>
      <c r="F708">
        <v>-6.2718198390026098E-2</v>
      </c>
      <c r="G708">
        <v>-3.6196284991933621E-2</v>
      </c>
      <c r="H708">
        <v>0.44911929636607412</v>
      </c>
      <c r="I708">
        <v>0</v>
      </c>
      <c r="J708">
        <v>1.7005742894596809E-4</v>
      </c>
      <c r="K708">
        <v>6.9073097067309491E-2</v>
      </c>
      <c r="L708" t="s">
        <v>94</v>
      </c>
    </row>
    <row r="709" spans="1:12" x14ac:dyDescent="0.3">
      <c r="A709" t="s">
        <v>62</v>
      </c>
      <c r="B709" t="s">
        <v>81</v>
      </c>
      <c r="C709">
        <v>5</v>
      </c>
      <c r="D709">
        <v>7910046.0699999994</v>
      </c>
      <c r="E709">
        <v>7502996.1699999999</v>
      </c>
      <c r="F709">
        <v>-5.4346143650210128E-2</v>
      </c>
      <c r="G709">
        <v>-3.1255107468672431E-2</v>
      </c>
      <c r="H709">
        <v>0.40402666766379441</v>
      </c>
      <c r="I709">
        <v>0</v>
      </c>
      <c r="J709">
        <v>1.5267546981556331E-4</v>
      </c>
      <c r="K709">
        <v>9.6253265180595182E-2</v>
      </c>
      <c r="L709" t="s">
        <v>94</v>
      </c>
    </row>
    <row r="710" spans="1:12" x14ac:dyDescent="0.3">
      <c r="A710" t="s">
        <v>62</v>
      </c>
      <c r="B710" t="s">
        <v>81</v>
      </c>
      <c r="C710">
        <v>6</v>
      </c>
      <c r="D710">
        <v>7502996.1699999999</v>
      </c>
      <c r="E710">
        <v>6753495.25</v>
      </c>
      <c r="F710">
        <v>-6.5921126546436712E-2</v>
      </c>
      <c r="G710">
        <v>-3.7745134554693499E-2</v>
      </c>
      <c r="H710">
        <v>0.40209368963174702</v>
      </c>
      <c r="I710">
        <v>2.9179421798905172E-2</v>
      </c>
      <c r="J710">
        <v>1.7265102775602249E-5</v>
      </c>
      <c r="K710">
        <v>0.12500040182896399</v>
      </c>
      <c r="L710" t="s">
        <v>94</v>
      </c>
    </row>
    <row r="711" spans="1:12" x14ac:dyDescent="0.3">
      <c r="A711" t="s">
        <v>62</v>
      </c>
      <c r="B711" t="s">
        <v>81</v>
      </c>
      <c r="C711">
        <v>7</v>
      </c>
      <c r="D711">
        <v>6753495.25</v>
      </c>
      <c r="E711">
        <v>5422016.54</v>
      </c>
      <c r="F711">
        <v>-6.364771338219273E-2</v>
      </c>
      <c r="G711">
        <v>-2.9188661974701172E-2</v>
      </c>
      <c r="H711">
        <v>0.36212406509548728</v>
      </c>
      <c r="I711">
        <v>0</v>
      </c>
      <c r="J711">
        <v>1.074406619298355E-5</v>
      </c>
      <c r="K711">
        <v>0.15477639431915119</v>
      </c>
      <c r="L711" t="s">
        <v>94</v>
      </c>
    </row>
    <row r="712" spans="1:12" x14ac:dyDescent="0.3">
      <c r="A712" t="s">
        <v>62</v>
      </c>
      <c r="B712" t="s">
        <v>81</v>
      </c>
      <c r="C712">
        <v>8</v>
      </c>
      <c r="D712">
        <v>5422016.54</v>
      </c>
      <c r="E712">
        <v>4810336.2300000004</v>
      </c>
      <c r="F712">
        <v>-5.8460251395691977E-2</v>
      </c>
      <c r="G712">
        <v>-2.73155419035295E-2</v>
      </c>
      <c r="H712">
        <v>0.34550091457024579</v>
      </c>
      <c r="I712">
        <v>0</v>
      </c>
      <c r="J712">
        <v>5.7404841483570983E-5</v>
      </c>
      <c r="K712">
        <v>0.1919698968735081</v>
      </c>
      <c r="L712" t="s">
        <v>94</v>
      </c>
    </row>
    <row r="713" spans="1:12" x14ac:dyDescent="0.3">
      <c r="A713" t="s">
        <v>62</v>
      </c>
      <c r="B713" t="s">
        <v>81</v>
      </c>
      <c r="C713">
        <v>9</v>
      </c>
      <c r="D713">
        <v>4806803.9400000004</v>
      </c>
      <c r="E713">
        <v>3930024.39</v>
      </c>
      <c r="F713">
        <v>-6.6001223257714139E-2</v>
      </c>
      <c r="G713">
        <v>-3.2056824435406438E-2</v>
      </c>
      <c r="H713">
        <v>0.32603822439073732</v>
      </c>
      <c r="I713">
        <v>7.7740218794944221E-2</v>
      </c>
      <c r="J713">
        <v>3.5158496603878541E-5</v>
      </c>
      <c r="K713">
        <v>0.1761440544138709</v>
      </c>
      <c r="L713" t="s">
        <v>94</v>
      </c>
    </row>
    <row r="714" spans="1:12" x14ac:dyDescent="0.3">
      <c r="A714" t="s">
        <v>62</v>
      </c>
      <c r="B714" t="s">
        <v>81</v>
      </c>
      <c r="C714">
        <v>10</v>
      </c>
      <c r="D714">
        <v>0</v>
      </c>
      <c r="E714">
        <v>0</v>
      </c>
      <c r="F714">
        <v>-6.6001223257714139E-2</v>
      </c>
      <c r="G714">
        <v>-3.2056824435406438E-2</v>
      </c>
      <c r="H714">
        <v>0.32603822439073732</v>
      </c>
      <c r="I714">
        <v>7.7740218794944221E-2</v>
      </c>
      <c r="J714">
        <v>3.5158496603878541E-5</v>
      </c>
      <c r="L714" t="s">
        <v>95</v>
      </c>
    </row>
    <row r="715" spans="1:12" x14ac:dyDescent="0.3">
      <c r="A715" t="s">
        <v>62</v>
      </c>
      <c r="B715" t="s">
        <v>81</v>
      </c>
      <c r="C715">
        <v>11</v>
      </c>
      <c r="D715">
        <v>0</v>
      </c>
      <c r="E715">
        <v>0</v>
      </c>
      <c r="F715">
        <v>-6.6001223257714139E-2</v>
      </c>
      <c r="G715">
        <v>-3.2056824435406438E-2</v>
      </c>
      <c r="H715">
        <v>0.32603822439073732</v>
      </c>
      <c r="I715">
        <v>7.7740218794944221E-2</v>
      </c>
      <c r="J715">
        <v>3.5158496603878541E-5</v>
      </c>
      <c r="L715" t="s">
        <v>95</v>
      </c>
    </row>
    <row r="716" spans="1:12" x14ac:dyDescent="0.3">
      <c r="A716" t="s">
        <v>62</v>
      </c>
      <c r="B716" t="s">
        <v>81</v>
      </c>
      <c r="C716">
        <v>12</v>
      </c>
      <c r="D716">
        <v>0</v>
      </c>
      <c r="E716">
        <v>0</v>
      </c>
      <c r="F716">
        <v>-6.6001223257714139E-2</v>
      </c>
      <c r="G716">
        <v>-3.2056824435406438E-2</v>
      </c>
      <c r="H716">
        <v>0.32603822439073732</v>
      </c>
      <c r="I716">
        <v>7.7740218794944221E-2</v>
      </c>
      <c r="J716">
        <v>3.5158496603878541E-5</v>
      </c>
      <c r="L716" t="s">
        <v>95</v>
      </c>
    </row>
    <row r="717" spans="1:12" x14ac:dyDescent="0.3">
      <c r="A717" t="s">
        <v>62</v>
      </c>
      <c r="B717" t="s">
        <v>81</v>
      </c>
      <c r="C717">
        <v>13</v>
      </c>
      <c r="D717">
        <v>0</v>
      </c>
      <c r="E717">
        <v>0</v>
      </c>
      <c r="F717">
        <v>-6.6001223257714139E-2</v>
      </c>
      <c r="G717">
        <v>-3.2056824435406438E-2</v>
      </c>
      <c r="H717">
        <v>0.32603822439073732</v>
      </c>
      <c r="I717">
        <v>7.7740218794944221E-2</v>
      </c>
      <c r="J717">
        <v>3.5158496603878541E-5</v>
      </c>
      <c r="L717" t="s">
        <v>95</v>
      </c>
    </row>
    <row r="718" spans="1:12" x14ac:dyDescent="0.3">
      <c r="A718" t="s">
        <v>62</v>
      </c>
      <c r="B718" t="s">
        <v>81</v>
      </c>
      <c r="C718">
        <v>14</v>
      </c>
      <c r="D718">
        <v>0</v>
      </c>
      <c r="E718">
        <v>0</v>
      </c>
      <c r="F718">
        <v>-6.6001223257714139E-2</v>
      </c>
      <c r="G718">
        <v>-3.2056824435406438E-2</v>
      </c>
      <c r="H718">
        <v>0.32603822439073732</v>
      </c>
      <c r="I718">
        <v>7.7740218794944221E-2</v>
      </c>
      <c r="J718">
        <v>3.5158496603878541E-5</v>
      </c>
      <c r="L718" t="s">
        <v>95</v>
      </c>
    </row>
    <row r="719" spans="1:12" x14ac:dyDescent="0.3">
      <c r="A719" t="s">
        <v>62</v>
      </c>
      <c r="B719" t="s">
        <v>81</v>
      </c>
      <c r="C719">
        <v>15</v>
      </c>
      <c r="D719">
        <v>0</v>
      </c>
      <c r="E719">
        <v>0</v>
      </c>
      <c r="F719">
        <v>-6.6001223257714139E-2</v>
      </c>
      <c r="G719">
        <v>-3.2056824435406438E-2</v>
      </c>
      <c r="H719">
        <v>0.32603822439073732</v>
      </c>
      <c r="I719">
        <v>7.7740218794944221E-2</v>
      </c>
      <c r="J719">
        <v>3.5158496603878541E-5</v>
      </c>
      <c r="L719" t="s">
        <v>95</v>
      </c>
    </row>
    <row r="720" spans="1:12" x14ac:dyDescent="0.3">
      <c r="A720" t="s">
        <v>62</v>
      </c>
      <c r="B720" t="s">
        <v>81</v>
      </c>
      <c r="C720">
        <v>16</v>
      </c>
      <c r="D720">
        <v>0</v>
      </c>
      <c r="E720">
        <v>0</v>
      </c>
      <c r="F720">
        <v>-6.6001223257714139E-2</v>
      </c>
      <c r="G720">
        <v>-3.2056824435406438E-2</v>
      </c>
      <c r="H720">
        <v>0.32603822439073732</v>
      </c>
      <c r="I720">
        <v>7.7740218794944221E-2</v>
      </c>
      <c r="J720">
        <v>3.5158496603878541E-5</v>
      </c>
      <c r="L720" t="s">
        <v>95</v>
      </c>
    </row>
    <row r="721" spans="1:12" x14ac:dyDescent="0.3">
      <c r="A721" t="s">
        <v>62</v>
      </c>
      <c r="B721" t="s">
        <v>81</v>
      </c>
      <c r="C721">
        <v>17</v>
      </c>
      <c r="D721">
        <v>0</v>
      </c>
      <c r="E721">
        <v>0</v>
      </c>
      <c r="F721">
        <v>-6.6001223257714139E-2</v>
      </c>
      <c r="G721">
        <v>-3.2056824435406438E-2</v>
      </c>
      <c r="H721">
        <v>0.32603822439073732</v>
      </c>
      <c r="I721">
        <v>7.7740218794944221E-2</v>
      </c>
      <c r="J721">
        <v>3.5158496603878541E-5</v>
      </c>
      <c r="L721" t="s">
        <v>95</v>
      </c>
    </row>
    <row r="722" spans="1:12" x14ac:dyDescent="0.3">
      <c r="A722" t="s">
        <v>62</v>
      </c>
      <c r="B722" t="s">
        <v>81</v>
      </c>
      <c r="C722">
        <v>18</v>
      </c>
      <c r="D722">
        <v>0</v>
      </c>
      <c r="E722">
        <v>0</v>
      </c>
      <c r="F722">
        <v>-6.6001223257714139E-2</v>
      </c>
      <c r="G722">
        <v>-3.2056824435406438E-2</v>
      </c>
      <c r="H722">
        <v>0.32603822439073732</v>
      </c>
      <c r="I722">
        <v>7.7740218794944221E-2</v>
      </c>
      <c r="J722">
        <v>3.5158496603878541E-5</v>
      </c>
      <c r="L722" t="s">
        <v>95</v>
      </c>
    </row>
    <row r="723" spans="1:12" x14ac:dyDescent="0.3">
      <c r="A723" t="s">
        <v>62</v>
      </c>
      <c r="B723" t="s">
        <v>81</v>
      </c>
      <c r="C723">
        <v>19</v>
      </c>
      <c r="D723">
        <v>0</v>
      </c>
      <c r="E723">
        <v>0</v>
      </c>
      <c r="F723">
        <v>-6.6001223257714139E-2</v>
      </c>
      <c r="G723">
        <v>-3.2056824435406438E-2</v>
      </c>
      <c r="H723">
        <v>0.32603822439073732</v>
      </c>
      <c r="I723">
        <v>7.7740218794944221E-2</v>
      </c>
      <c r="J723">
        <v>3.5158496603878541E-5</v>
      </c>
      <c r="L723" t="s">
        <v>95</v>
      </c>
    </row>
    <row r="724" spans="1:12" x14ac:dyDescent="0.3">
      <c r="A724" t="s">
        <v>62</v>
      </c>
      <c r="B724" t="s">
        <v>81</v>
      </c>
      <c r="C724">
        <v>20</v>
      </c>
      <c r="D724">
        <v>0</v>
      </c>
      <c r="E724">
        <v>0</v>
      </c>
      <c r="F724">
        <v>-6.6001223257714139E-2</v>
      </c>
      <c r="G724">
        <v>-3.2056824435406438E-2</v>
      </c>
      <c r="H724">
        <v>0.32603822439073732</v>
      </c>
      <c r="I724">
        <v>7.7740218794944221E-2</v>
      </c>
      <c r="J724">
        <v>3.5158496603878541E-5</v>
      </c>
      <c r="L724" t="s">
        <v>95</v>
      </c>
    </row>
    <row r="725" spans="1:12" x14ac:dyDescent="0.3">
      <c r="A725" t="s">
        <v>62</v>
      </c>
      <c r="B725" t="s">
        <v>81</v>
      </c>
      <c r="C725">
        <v>21</v>
      </c>
      <c r="D725">
        <v>0</v>
      </c>
      <c r="E725">
        <v>0</v>
      </c>
      <c r="F725">
        <v>-6.6001223257714139E-2</v>
      </c>
      <c r="G725">
        <v>-3.2056824435406438E-2</v>
      </c>
      <c r="H725">
        <v>0.32603822439073732</v>
      </c>
      <c r="I725">
        <v>7.7740218794944221E-2</v>
      </c>
      <c r="J725">
        <v>3.5158496603878541E-5</v>
      </c>
      <c r="L725" t="s">
        <v>95</v>
      </c>
    </row>
    <row r="726" spans="1:12" x14ac:dyDescent="0.3">
      <c r="A726" t="s">
        <v>62</v>
      </c>
      <c r="B726" t="s">
        <v>81</v>
      </c>
      <c r="C726">
        <v>22</v>
      </c>
      <c r="D726">
        <v>0</v>
      </c>
      <c r="E726">
        <v>0</v>
      </c>
      <c r="F726">
        <v>-6.6001223257714139E-2</v>
      </c>
      <c r="G726">
        <v>-3.2056824435406438E-2</v>
      </c>
      <c r="H726">
        <v>0.32603822439073732</v>
      </c>
      <c r="I726">
        <v>7.7740218794944221E-2</v>
      </c>
      <c r="J726">
        <v>3.5158496603878541E-5</v>
      </c>
      <c r="L726" t="s">
        <v>95</v>
      </c>
    </row>
    <row r="727" spans="1:12" x14ac:dyDescent="0.3">
      <c r="A727" t="s">
        <v>62</v>
      </c>
      <c r="B727" t="s">
        <v>81</v>
      </c>
      <c r="C727">
        <v>23</v>
      </c>
      <c r="D727">
        <v>0</v>
      </c>
      <c r="E727">
        <v>0</v>
      </c>
      <c r="F727">
        <v>-6.6001223257714139E-2</v>
      </c>
      <c r="G727">
        <v>-3.2056824435406438E-2</v>
      </c>
      <c r="H727">
        <v>0.32603822439073732</v>
      </c>
      <c r="I727">
        <v>7.7740218794944221E-2</v>
      </c>
      <c r="J727">
        <v>3.5158496603878541E-5</v>
      </c>
      <c r="L727" t="s">
        <v>95</v>
      </c>
    </row>
    <row r="728" spans="1:12" x14ac:dyDescent="0.3">
      <c r="A728" t="s">
        <v>62</v>
      </c>
      <c r="B728" t="s">
        <v>81</v>
      </c>
      <c r="C728">
        <v>24</v>
      </c>
      <c r="D728">
        <v>0</v>
      </c>
      <c r="E728">
        <v>0</v>
      </c>
      <c r="F728">
        <v>-6.6001223257714139E-2</v>
      </c>
      <c r="G728">
        <v>-3.2056824435406438E-2</v>
      </c>
      <c r="H728">
        <v>0.32603822439073732</v>
      </c>
      <c r="I728">
        <v>7.7740218794944221E-2</v>
      </c>
      <c r="J728">
        <v>3.5158496603878541E-5</v>
      </c>
      <c r="L728" t="s">
        <v>95</v>
      </c>
    </row>
    <row r="729" spans="1:12" x14ac:dyDescent="0.3">
      <c r="A729" t="s">
        <v>62</v>
      </c>
      <c r="B729" t="s">
        <v>81</v>
      </c>
      <c r="C729">
        <v>25</v>
      </c>
      <c r="D729">
        <v>0</v>
      </c>
      <c r="E729">
        <v>0</v>
      </c>
      <c r="F729">
        <v>-6.6001223257714139E-2</v>
      </c>
      <c r="G729">
        <v>-3.2056824435406438E-2</v>
      </c>
      <c r="H729">
        <v>0.32603822439073732</v>
      </c>
      <c r="I729">
        <v>7.7740218794944221E-2</v>
      </c>
      <c r="J729">
        <v>3.5158496603878541E-5</v>
      </c>
      <c r="L729" t="s">
        <v>95</v>
      </c>
    </row>
    <row r="730" spans="1:12" x14ac:dyDescent="0.3">
      <c r="A730" t="s">
        <v>62</v>
      </c>
      <c r="B730" t="s">
        <v>81</v>
      </c>
      <c r="C730">
        <v>26</v>
      </c>
      <c r="D730">
        <v>0</v>
      </c>
      <c r="E730">
        <v>0</v>
      </c>
      <c r="F730">
        <v>-6.6001223257714139E-2</v>
      </c>
      <c r="G730">
        <v>-3.2056824435406438E-2</v>
      </c>
      <c r="H730">
        <v>0.32603822439073732</v>
      </c>
      <c r="I730">
        <v>7.7740218794944221E-2</v>
      </c>
      <c r="J730">
        <v>3.5158496603878541E-5</v>
      </c>
      <c r="L730" t="s">
        <v>95</v>
      </c>
    </row>
    <row r="731" spans="1:12" x14ac:dyDescent="0.3">
      <c r="A731" t="s">
        <v>62</v>
      </c>
      <c r="B731" t="s">
        <v>81</v>
      </c>
      <c r="C731">
        <v>27</v>
      </c>
      <c r="D731">
        <v>0</v>
      </c>
      <c r="E731">
        <v>0</v>
      </c>
      <c r="F731">
        <v>-6.6001223257714139E-2</v>
      </c>
      <c r="G731">
        <v>-3.2056824435406438E-2</v>
      </c>
      <c r="H731">
        <v>0.32603822439073732</v>
      </c>
      <c r="I731">
        <v>7.7740218794944221E-2</v>
      </c>
      <c r="J731">
        <v>3.5158496603878541E-5</v>
      </c>
      <c r="L731" t="s">
        <v>95</v>
      </c>
    </row>
    <row r="732" spans="1:12" x14ac:dyDescent="0.3">
      <c r="A732" t="s">
        <v>62</v>
      </c>
      <c r="B732" t="s">
        <v>81</v>
      </c>
      <c r="C732">
        <v>28</v>
      </c>
      <c r="D732">
        <v>0</v>
      </c>
      <c r="E732">
        <v>0</v>
      </c>
      <c r="F732">
        <v>-6.6001223257714139E-2</v>
      </c>
      <c r="G732">
        <v>-3.2056824435406438E-2</v>
      </c>
      <c r="H732">
        <v>0.32603822439073732</v>
      </c>
      <c r="I732">
        <v>7.7740218794944221E-2</v>
      </c>
      <c r="J732">
        <v>3.5158496603878541E-5</v>
      </c>
      <c r="L732" t="s">
        <v>95</v>
      </c>
    </row>
    <row r="733" spans="1:12" x14ac:dyDescent="0.3">
      <c r="A733" t="s">
        <v>62</v>
      </c>
      <c r="B733" t="s">
        <v>81</v>
      </c>
      <c r="C733">
        <v>29</v>
      </c>
      <c r="D733">
        <v>0</v>
      </c>
      <c r="E733">
        <v>0</v>
      </c>
      <c r="F733">
        <v>-6.6001223257714139E-2</v>
      </c>
      <c r="G733">
        <v>-3.2056824435406438E-2</v>
      </c>
      <c r="H733">
        <v>0.32603822439073732</v>
      </c>
      <c r="I733">
        <v>7.7740218794944221E-2</v>
      </c>
      <c r="J733">
        <v>3.5158496603878541E-5</v>
      </c>
      <c r="L733" t="s">
        <v>95</v>
      </c>
    </row>
    <row r="734" spans="1:12" x14ac:dyDescent="0.3">
      <c r="A734" t="s">
        <v>62</v>
      </c>
      <c r="B734" t="s">
        <v>81</v>
      </c>
      <c r="C734">
        <v>30</v>
      </c>
      <c r="D734">
        <v>0</v>
      </c>
      <c r="E734">
        <v>0</v>
      </c>
      <c r="F734">
        <v>-6.6001223257714139E-2</v>
      </c>
      <c r="G734">
        <v>-3.2056824435406438E-2</v>
      </c>
      <c r="H734">
        <v>0.32603822439073732</v>
      </c>
      <c r="I734">
        <v>7.7740218794944221E-2</v>
      </c>
      <c r="J734">
        <v>3.5158496603878541E-5</v>
      </c>
      <c r="L734" t="s">
        <v>95</v>
      </c>
    </row>
    <row r="735" spans="1:12" x14ac:dyDescent="0.3">
      <c r="A735" t="s">
        <v>62</v>
      </c>
      <c r="B735" t="s">
        <v>81</v>
      </c>
      <c r="C735">
        <v>31</v>
      </c>
      <c r="D735">
        <v>0</v>
      </c>
      <c r="E735">
        <v>0</v>
      </c>
      <c r="F735">
        <v>-6.6001223257714139E-2</v>
      </c>
      <c r="G735">
        <v>-3.2056824435406438E-2</v>
      </c>
      <c r="H735">
        <v>0.32603822439073732</v>
      </c>
      <c r="I735">
        <v>7.7740218794944221E-2</v>
      </c>
      <c r="J735">
        <v>3.5158496603878541E-5</v>
      </c>
      <c r="L735" t="s">
        <v>95</v>
      </c>
    </row>
    <row r="736" spans="1:12" x14ac:dyDescent="0.3">
      <c r="A736" t="s">
        <v>62</v>
      </c>
      <c r="B736" t="s">
        <v>81</v>
      </c>
      <c r="C736">
        <v>32</v>
      </c>
      <c r="D736">
        <v>0</v>
      </c>
      <c r="E736">
        <v>0</v>
      </c>
      <c r="F736">
        <v>-6.6001223257714139E-2</v>
      </c>
      <c r="G736">
        <v>-3.2056824435406438E-2</v>
      </c>
      <c r="H736">
        <v>0.32603822439073732</v>
      </c>
      <c r="I736">
        <v>7.7740218794944221E-2</v>
      </c>
      <c r="J736">
        <v>3.5158496603878541E-5</v>
      </c>
      <c r="L736" t="s">
        <v>95</v>
      </c>
    </row>
    <row r="737" spans="1:12" x14ac:dyDescent="0.3">
      <c r="A737" t="s">
        <v>62</v>
      </c>
      <c r="B737" t="s">
        <v>81</v>
      </c>
      <c r="C737">
        <v>33</v>
      </c>
      <c r="D737">
        <v>0</v>
      </c>
      <c r="E737">
        <v>0</v>
      </c>
      <c r="F737">
        <v>-6.6001223257714139E-2</v>
      </c>
      <c r="G737">
        <v>-3.2056824435406438E-2</v>
      </c>
      <c r="H737">
        <v>0.32603822439073732</v>
      </c>
      <c r="I737">
        <v>7.7740218794944221E-2</v>
      </c>
      <c r="J737">
        <v>3.5158496603878541E-5</v>
      </c>
      <c r="L737" t="s">
        <v>95</v>
      </c>
    </row>
    <row r="738" spans="1:12" x14ac:dyDescent="0.3">
      <c r="A738" t="s">
        <v>62</v>
      </c>
      <c r="B738" t="s">
        <v>81</v>
      </c>
      <c r="C738">
        <v>34</v>
      </c>
      <c r="D738">
        <v>0</v>
      </c>
      <c r="E738">
        <v>0</v>
      </c>
      <c r="F738">
        <v>-6.6001223257714139E-2</v>
      </c>
      <c r="G738">
        <v>-3.2056824435406438E-2</v>
      </c>
      <c r="H738">
        <v>0.32603822439073732</v>
      </c>
      <c r="I738">
        <v>7.7740218794944221E-2</v>
      </c>
      <c r="J738">
        <v>3.5158496603878541E-5</v>
      </c>
      <c r="L738" t="s">
        <v>95</v>
      </c>
    </row>
    <row r="739" spans="1:12" x14ac:dyDescent="0.3">
      <c r="A739" t="s">
        <v>62</v>
      </c>
      <c r="B739" t="s">
        <v>82</v>
      </c>
      <c r="C739">
        <v>0</v>
      </c>
      <c r="D739">
        <v>154279.56</v>
      </c>
      <c r="E739">
        <v>9472322.3399999999</v>
      </c>
      <c r="F739">
        <v>-1.478239437550898</v>
      </c>
      <c r="G739">
        <v>-0.2885996693275506</v>
      </c>
      <c r="H739">
        <v>13.578936682429379</v>
      </c>
      <c r="I739">
        <v>0</v>
      </c>
      <c r="J739">
        <v>0</v>
      </c>
      <c r="K739">
        <v>1.9311631660541651E-4</v>
      </c>
      <c r="L739" t="s">
        <v>94</v>
      </c>
    </row>
    <row r="740" spans="1:12" x14ac:dyDescent="0.3">
      <c r="A740" t="s">
        <v>62</v>
      </c>
      <c r="B740" t="s">
        <v>82</v>
      </c>
      <c r="C740">
        <v>1</v>
      </c>
      <c r="D740">
        <v>9472322.3399999999</v>
      </c>
      <c r="E740">
        <v>9008634.6500000004</v>
      </c>
      <c r="F740">
        <v>-5.3993971239792077E-2</v>
      </c>
      <c r="G740">
        <v>-3.107208237172385E-2</v>
      </c>
      <c r="H740">
        <v>0.47230257075048893</v>
      </c>
      <c r="I740">
        <v>0</v>
      </c>
      <c r="J740">
        <v>1.395824542854398E-4</v>
      </c>
      <c r="K740">
        <v>6.6219191162336672E-3</v>
      </c>
      <c r="L740" t="s">
        <v>94</v>
      </c>
    </row>
    <row r="741" spans="1:12" x14ac:dyDescent="0.3">
      <c r="A741" t="s">
        <v>62</v>
      </c>
      <c r="B741" t="s">
        <v>82</v>
      </c>
      <c r="C741">
        <v>2</v>
      </c>
      <c r="D741">
        <v>9008634.6500000004</v>
      </c>
      <c r="E741">
        <v>8471945.629999999</v>
      </c>
      <c r="F741">
        <v>-5.9942582975101563E-2</v>
      </c>
      <c r="G741">
        <v>-3.6117939359434449E-2</v>
      </c>
      <c r="H741">
        <v>0.43465324523194548</v>
      </c>
      <c r="I741">
        <v>0</v>
      </c>
      <c r="J741">
        <v>2.4533573464431701E-4</v>
      </c>
      <c r="K741">
        <v>2.3556104903850759E-2</v>
      </c>
      <c r="L741" t="s">
        <v>94</v>
      </c>
    </row>
    <row r="742" spans="1:12" x14ac:dyDescent="0.3">
      <c r="A742" t="s">
        <v>62</v>
      </c>
      <c r="B742" t="s">
        <v>82</v>
      </c>
      <c r="C742">
        <v>3</v>
      </c>
      <c r="D742">
        <v>8471945.629999999</v>
      </c>
      <c r="E742">
        <v>7991092.71</v>
      </c>
      <c r="F742">
        <v>-5.770540810234167E-2</v>
      </c>
      <c r="G742">
        <v>-3.6710771478357572E-2</v>
      </c>
      <c r="H742">
        <v>0.46153638373196232</v>
      </c>
      <c r="I742">
        <v>0</v>
      </c>
      <c r="J742">
        <v>2.7762571937091162E-4</v>
      </c>
      <c r="K742">
        <v>4.5652837883293683E-2</v>
      </c>
      <c r="L742" t="s">
        <v>94</v>
      </c>
    </row>
    <row r="743" spans="1:12" x14ac:dyDescent="0.3">
      <c r="A743" t="s">
        <v>62</v>
      </c>
      <c r="B743" t="s">
        <v>82</v>
      </c>
      <c r="C743">
        <v>4</v>
      </c>
      <c r="D743">
        <v>7991092.71</v>
      </c>
      <c r="E743">
        <v>7574388.3799999999</v>
      </c>
      <c r="F743">
        <v>-5.5023398671093633E-2</v>
      </c>
      <c r="G743">
        <v>-3.1844775080828717E-2</v>
      </c>
      <c r="H743">
        <v>0.41263232249138682</v>
      </c>
      <c r="I743">
        <v>0</v>
      </c>
      <c r="J743">
        <v>3.0225027886079931E-4</v>
      </c>
      <c r="K743">
        <v>6.8993307945479282E-2</v>
      </c>
      <c r="L743" t="s">
        <v>94</v>
      </c>
    </row>
    <row r="744" spans="1:12" x14ac:dyDescent="0.3">
      <c r="A744" t="s">
        <v>62</v>
      </c>
      <c r="B744" t="s">
        <v>82</v>
      </c>
      <c r="C744">
        <v>5</v>
      </c>
      <c r="D744">
        <v>7574388.379999999</v>
      </c>
      <c r="E744">
        <v>6990648.2699999996</v>
      </c>
      <c r="F744">
        <v>-6.3601931381289958E-2</v>
      </c>
      <c r="G744">
        <v>-3.8652451565996941E-2</v>
      </c>
      <c r="H744">
        <v>0.41589760740796172</v>
      </c>
      <c r="I744">
        <v>8.8494128683694467E-3</v>
      </c>
      <c r="J744">
        <v>2.8242544383497809E-5</v>
      </c>
      <c r="K744">
        <v>9.2685442747929891E-2</v>
      </c>
      <c r="L744" t="s">
        <v>94</v>
      </c>
    </row>
    <row r="745" spans="1:12" x14ac:dyDescent="0.3">
      <c r="A745" t="s">
        <v>62</v>
      </c>
      <c r="B745" t="s">
        <v>82</v>
      </c>
      <c r="C745">
        <v>6</v>
      </c>
      <c r="D745">
        <v>6990648.2699999996</v>
      </c>
      <c r="E745">
        <v>6581104.8600000003</v>
      </c>
      <c r="F745">
        <v>-5.8754580996820779E-2</v>
      </c>
      <c r="G745">
        <v>-3.2603741626955007E-2</v>
      </c>
      <c r="H745">
        <v>0.39231658397690827</v>
      </c>
      <c r="I745">
        <v>0</v>
      </c>
      <c r="J745">
        <v>2.204659625937667E-5</v>
      </c>
      <c r="K745">
        <v>0.11314275426998741</v>
      </c>
      <c r="L745" t="s">
        <v>94</v>
      </c>
    </row>
    <row r="746" spans="1:12" x14ac:dyDescent="0.3">
      <c r="A746" t="s">
        <v>62</v>
      </c>
      <c r="B746" t="s">
        <v>82</v>
      </c>
      <c r="C746">
        <v>7</v>
      </c>
      <c r="D746">
        <v>6581104.8599999994</v>
      </c>
      <c r="E746">
        <v>5345445.45</v>
      </c>
      <c r="F746">
        <v>-5.3337416355952127E-2</v>
      </c>
      <c r="G746">
        <v>-2.6270484011099621E-2</v>
      </c>
      <c r="H746">
        <v>0.33683293042454282</v>
      </c>
      <c r="I746">
        <v>0</v>
      </c>
      <c r="J746">
        <v>2.1727354759091319E-5</v>
      </c>
      <c r="K746">
        <v>0.1595233471141306</v>
      </c>
      <c r="L746" t="s">
        <v>94</v>
      </c>
    </row>
    <row r="747" spans="1:12" x14ac:dyDescent="0.3">
      <c r="A747" t="s">
        <v>62</v>
      </c>
      <c r="B747" t="s">
        <v>82</v>
      </c>
      <c r="C747">
        <v>8</v>
      </c>
      <c r="D747">
        <v>5344117.5199999996</v>
      </c>
      <c r="E747">
        <v>4363554.4000000004</v>
      </c>
      <c r="F747">
        <v>-6.3586219563524865E-2</v>
      </c>
      <c r="G747">
        <v>-3.1447317423513553E-2</v>
      </c>
      <c r="H747">
        <v>0.33535311321203892</v>
      </c>
      <c r="I747">
        <v>6.8159681862684784E-2</v>
      </c>
      <c r="J747">
        <v>8.2893012427615937E-5</v>
      </c>
      <c r="K747">
        <v>0.14698631005952401</v>
      </c>
      <c r="L747" t="s">
        <v>94</v>
      </c>
    </row>
    <row r="748" spans="1:12" x14ac:dyDescent="0.3">
      <c r="A748" t="s">
        <v>62</v>
      </c>
      <c r="B748" t="s">
        <v>82</v>
      </c>
      <c r="C748">
        <v>9</v>
      </c>
      <c r="D748">
        <v>0</v>
      </c>
      <c r="E748">
        <v>0</v>
      </c>
      <c r="F748">
        <v>-6.3586219563524865E-2</v>
      </c>
      <c r="G748">
        <v>-3.1447317423513553E-2</v>
      </c>
      <c r="H748">
        <v>0.33535311321203892</v>
      </c>
      <c r="I748">
        <v>6.8159681862684784E-2</v>
      </c>
      <c r="J748">
        <v>8.2893012427615937E-5</v>
      </c>
      <c r="L748" t="s">
        <v>95</v>
      </c>
    </row>
    <row r="749" spans="1:12" x14ac:dyDescent="0.3">
      <c r="A749" t="s">
        <v>62</v>
      </c>
      <c r="B749" t="s">
        <v>82</v>
      </c>
      <c r="C749">
        <v>10</v>
      </c>
      <c r="D749">
        <v>0</v>
      </c>
      <c r="E749">
        <v>0</v>
      </c>
      <c r="F749">
        <v>-6.3586219563524865E-2</v>
      </c>
      <c r="G749">
        <v>-3.1447317423513553E-2</v>
      </c>
      <c r="H749">
        <v>0.33535311321203892</v>
      </c>
      <c r="I749">
        <v>6.8159681862684784E-2</v>
      </c>
      <c r="J749">
        <v>8.2893012427615937E-5</v>
      </c>
      <c r="L749" t="s">
        <v>95</v>
      </c>
    </row>
    <row r="750" spans="1:12" x14ac:dyDescent="0.3">
      <c r="A750" t="s">
        <v>62</v>
      </c>
      <c r="B750" t="s">
        <v>82</v>
      </c>
      <c r="C750">
        <v>11</v>
      </c>
      <c r="D750">
        <v>0</v>
      </c>
      <c r="E750">
        <v>0</v>
      </c>
      <c r="F750">
        <v>-6.3586219563524865E-2</v>
      </c>
      <c r="G750">
        <v>-3.1447317423513553E-2</v>
      </c>
      <c r="H750">
        <v>0.33535311321203892</v>
      </c>
      <c r="I750">
        <v>6.8159681862684784E-2</v>
      </c>
      <c r="J750">
        <v>8.2893012427615937E-5</v>
      </c>
      <c r="L750" t="s">
        <v>95</v>
      </c>
    </row>
    <row r="751" spans="1:12" x14ac:dyDescent="0.3">
      <c r="A751" t="s">
        <v>62</v>
      </c>
      <c r="B751" t="s">
        <v>82</v>
      </c>
      <c r="C751">
        <v>12</v>
      </c>
      <c r="D751">
        <v>0</v>
      </c>
      <c r="E751">
        <v>0</v>
      </c>
      <c r="F751">
        <v>-6.3586219563524865E-2</v>
      </c>
      <c r="G751">
        <v>-3.1447317423513553E-2</v>
      </c>
      <c r="H751">
        <v>0.33535311321203892</v>
      </c>
      <c r="I751">
        <v>6.8159681862684784E-2</v>
      </c>
      <c r="J751">
        <v>8.2893012427615937E-5</v>
      </c>
      <c r="L751" t="s">
        <v>95</v>
      </c>
    </row>
    <row r="752" spans="1:12" x14ac:dyDescent="0.3">
      <c r="A752" t="s">
        <v>62</v>
      </c>
      <c r="B752" t="s">
        <v>82</v>
      </c>
      <c r="C752">
        <v>13</v>
      </c>
      <c r="D752">
        <v>0</v>
      </c>
      <c r="E752">
        <v>0</v>
      </c>
      <c r="F752">
        <v>-6.3586219563524865E-2</v>
      </c>
      <c r="G752">
        <v>-3.1447317423513553E-2</v>
      </c>
      <c r="H752">
        <v>0.33535311321203892</v>
      </c>
      <c r="I752">
        <v>6.8159681862684784E-2</v>
      </c>
      <c r="J752">
        <v>8.2893012427615937E-5</v>
      </c>
      <c r="L752" t="s">
        <v>95</v>
      </c>
    </row>
    <row r="753" spans="1:12" x14ac:dyDescent="0.3">
      <c r="A753" t="s">
        <v>62</v>
      </c>
      <c r="B753" t="s">
        <v>82</v>
      </c>
      <c r="C753">
        <v>14</v>
      </c>
      <c r="D753">
        <v>0</v>
      </c>
      <c r="E753">
        <v>0</v>
      </c>
      <c r="F753">
        <v>-6.3586219563524865E-2</v>
      </c>
      <c r="G753">
        <v>-3.1447317423513553E-2</v>
      </c>
      <c r="H753">
        <v>0.33535311321203892</v>
      </c>
      <c r="I753">
        <v>6.8159681862684784E-2</v>
      </c>
      <c r="J753">
        <v>8.2893012427615937E-5</v>
      </c>
      <c r="L753" t="s">
        <v>95</v>
      </c>
    </row>
    <row r="754" spans="1:12" x14ac:dyDescent="0.3">
      <c r="A754" t="s">
        <v>62</v>
      </c>
      <c r="B754" t="s">
        <v>82</v>
      </c>
      <c r="C754">
        <v>15</v>
      </c>
      <c r="D754">
        <v>0</v>
      </c>
      <c r="E754">
        <v>0</v>
      </c>
      <c r="F754">
        <v>-6.3586219563524865E-2</v>
      </c>
      <c r="G754">
        <v>-3.1447317423513553E-2</v>
      </c>
      <c r="H754">
        <v>0.33535311321203892</v>
      </c>
      <c r="I754">
        <v>6.8159681862684784E-2</v>
      </c>
      <c r="J754">
        <v>8.2893012427615937E-5</v>
      </c>
      <c r="L754" t="s">
        <v>95</v>
      </c>
    </row>
    <row r="755" spans="1:12" x14ac:dyDescent="0.3">
      <c r="A755" t="s">
        <v>62</v>
      </c>
      <c r="B755" t="s">
        <v>82</v>
      </c>
      <c r="C755">
        <v>16</v>
      </c>
      <c r="D755">
        <v>0</v>
      </c>
      <c r="E755">
        <v>0</v>
      </c>
      <c r="F755">
        <v>-6.3586219563524865E-2</v>
      </c>
      <c r="G755">
        <v>-3.1447317423513553E-2</v>
      </c>
      <c r="H755">
        <v>0.33535311321203892</v>
      </c>
      <c r="I755">
        <v>6.8159681862684784E-2</v>
      </c>
      <c r="J755">
        <v>8.2893012427615937E-5</v>
      </c>
      <c r="L755" t="s">
        <v>95</v>
      </c>
    </row>
    <row r="756" spans="1:12" x14ac:dyDescent="0.3">
      <c r="A756" t="s">
        <v>62</v>
      </c>
      <c r="B756" t="s">
        <v>82</v>
      </c>
      <c r="C756">
        <v>17</v>
      </c>
      <c r="D756">
        <v>0</v>
      </c>
      <c r="E756">
        <v>0</v>
      </c>
      <c r="F756">
        <v>-6.3586219563524865E-2</v>
      </c>
      <c r="G756">
        <v>-3.1447317423513553E-2</v>
      </c>
      <c r="H756">
        <v>0.33535311321203892</v>
      </c>
      <c r="I756">
        <v>6.8159681862684784E-2</v>
      </c>
      <c r="J756">
        <v>8.2893012427615937E-5</v>
      </c>
      <c r="L756" t="s">
        <v>95</v>
      </c>
    </row>
    <row r="757" spans="1:12" x14ac:dyDescent="0.3">
      <c r="A757" t="s">
        <v>62</v>
      </c>
      <c r="B757" t="s">
        <v>82</v>
      </c>
      <c r="C757">
        <v>18</v>
      </c>
      <c r="D757">
        <v>0</v>
      </c>
      <c r="E757">
        <v>0</v>
      </c>
      <c r="F757">
        <v>-6.3586219563524865E-2</v>
      </c>
      <c r="G757">
        <v>-3.1447317423513553E-2</v>
      </c>
      <c r="H757">
        <v>0.33535311321203892</v>
      </c>
      <c r="I757">
        <v>6.8159681862684784E-2</v>
      </c>
      <c r="J757">
        <v>8.2893012427615937E-5</v>
      </c>
      <c r="L757" t="s">
        <v>95</v>
      </c>
    </row>
    <row r="758" spans="1:12" x14ac:dyDescent="0.3">
      <c r="A758" t="s">
        <v>62</v>
      </c>
      <c r="B758" t="s">
        <v>82</v>
      </c>
      <c r="C758">
        <v>19</v>
      </c>
      <c r="D758">
        <v>0</v>
      </c>
      <c r="E758">
        <v>0</v>
      </c>
      <c r="F758">
        <v>-6.3586219563524865E-2</v>
      </c>
      <c r="G758">
        <v>-3.1447317423513553E-2</v>
      </c>
      <c r="H758">
        <v>0.33535311321203892</v>
      </c>
      <c r="I758">
        <v>6.8159681862684784E-2</v>
      </c>
      <c r="J758">
        <v>8.2893012427615937E-5</v>
      </c>
      <c r="L758" t="s">
        <v>95</v>
      </c>
    </row>
    <row r="759" spans="1:12" x14ac:dyDescent="0.3">
      <c r="A759" t="s">
        <v>62</v>
      </c>
      <c r="B759" t="s">
        <v>82</v>
      </c>
      <c r="C759">
        <v>20</v>
      </c>
      <c r="D759">
        <v>0</v>
      </c>
      <c r="E759">
        <v>0</v>
      </c>
      <c r="F759">
        <v>-6.3586219563524865E-2</v>
      </c>
      <c r="G759">
        <v>-3.1447317423513553E-2</v>
      </c>
      <c r="H759">
        <v>0.33535311321203892</v>
      </c>
      <c r="I759">
        <v>6.8159681862684784E-2</v>
      </c>
      <c r="J759">
        <v>8.2893012427615937E-5</v>
      </c>
      <c r="L759" t="s">
        <v>95</v>
      </c>
    </row>
    <row r="760" spans="1:12" x14ac:dyDescent="0.3">
      <c r="A760" t="s">
        <v>62</v>
      </c>
      <c r="B760" t="s">
        <v>82</v>
      </c>
      <c r="C760">
        <v>21</v>
      </c>
      <c r="D760">
        <v>0</v>
      </c>
      <c r="E760">
        <v>0</v>
      </c>
      <c r="F760">
        <v>-6.3586219563524865E-2</v>
      </c>
      <c r="G760">
        <v>-3.1447317423513553E-2</v>
      </c>
      <c r="H760">
        <v>0.33535311321203892</v>
      </c>
      <c r="I760">
        <v>6.8159681862684784E-2</v>
      </c>
      <c r="J760">
        <v>8.2893012427615937E-5</v>
      </c>
      <c r="L760" t="s">
        <v>95</v>
      </c>
    </row>
    <row r="761" spans="1:12" x14ac:dyDescent="0.3">
      <c r="A761" t="s">
        <v>62</v>
      </c>
      <c r="B761" t="s">
        <v>82</v>
      </c>
      <c r="C761">
        <v>22</v>
      </c>
      <c r="D761">
        <v>0</v>
      </c>
      <c r="E761">
        <v>0</v>
      </c>
      <c r="F761">
        <v>-6.3586219563524865E-2</v>
      </c>
      <c r="G761">
        <v>-3.1447317423513553E-2</v>
      </c>
      <c r="H761">
        <v>0.33535311321203892</v>
      </c>
      <c r="I761">
        <v>6.8159681862684784E-2</v>
      </c>
      <c r="J761">
        <v>8.2893012427615937E-5</v>
      </c>
      <c r="L761" t="s">
        <v>95</v>
      </c>
    </row>
    <row r="762" spans="1:12" x14ac:dyDescent="0.3">
      <c r="A762" t="s">
        <v>62</v>
      </c>
      <c r="B762" t="s">
        <v>82</v>
      </c>
      <c r="C762">
        <v>23</v>
      </c>
      <c r="D762">
        <v>0</v>
      </c>
      <c r="E762">
        <v>0</v>
      </c>
      <c r="F762">
        <v>-6.3586219563524865E-2</v>
      </c>
      <c r="G762">
        <v>-3.1447317423513553E-2</v>
      </c>
      <c r="H762">
        <v>0.33535311321203892</v>
      </c>
      <c r="I762">
        <v>6.8159681862684784E-2</v>
      </c>
      <c r="J762">
        <v>8.2893012427615937E-5</v>
      </c>
      <c r="L762" t="s">
        <v>95</v>
      </c>
    </row>
    <row r="763" spans="1:12" x14ac:dyDescent="0.3">
      <c r="A763" t="s">
        <v>62</v>
      </c>
      <c r="B763" t="s">
        <v>82</v>
      </c>
      <c r="C763">
        <v>24</v>
      </c>
      <c r="D763">
        <v>0</v>
      </c>
      <c r="E763">
        <v>0</v>
      </c>
      <c r="F763">
        <v>-6.3586219563524865E-2</v>
      </c>
      <c r="G763">
        <v>-3.1447317423513553E-2</v>
      </c>
      <c r="H763">
        <v>0.33535311321203892</v>
      </c>
      <c r="I763">
        <v>6.8159681862684784E-2</v>
      </c>
      <c r="J763">
        <v>8.2893012427615937E-5</v>
      </c>
      <c r="L763" t="s">
        <v>95</v>
      </c>
    </row>
    <row r="764" spans="1:12" x14ac:dyDescent="0.3">
      <c r="A764" t="s">
        <v>62</v>
      </c>
      <c r="B764" t="s">
        <v>82</v>
      </c>
      <c r="C764">
        <v>25</v>
      </c>
      <c r="D764">
        <v>0</v>
      </c>
      <c r="E764">
        <v>0</v>
      </c>
      <c r="F764">
        <v>-6.3586219563524865E-2</v>
      </c>
      <c r="G764">
        <v>-3.1447317423513553E-2</v>
      </c>
      <c r="H764">
        <v>0.33535311321203892</v>
      </c>
      <c r="I764">
        <v>6.8159681862684784E-2</v>
      </c>
      <c r="J764">
        <v>8.2893012427615937E-5</v>
      </c>
      <c r="L764" t="s">
        <v>95</v>
      </c>
    </row>
    <row r="765" spans="1:12" x14ac:dyDescent="0.3">
      <c r="A765" t="s">
        <v>62</v>
      </c>
      <c r="B765" t="s">
        <v>82</v>
      </c>
      <c r="C765">
        <v>26</v>
      </c>
      <c r="D765">
        <v>0</v>
      </c>
      <c r="E765">
        <v>0</v>
      </c>
      <c r="F765">
        <v>-6.3586219563524865E-2</v>
      </c>
      <c r="G765">
        <v>-3.1447317423513553E-2</v>
      </c>
      <c r="H765">
        <v>0.33535311321203892</v>
      </c>
      <c r="I765">
        <v>6.8159681862684784E-2</v>
      </c>
      <c r="J765">
        <v>8.2893012427615937E-5</v>
      </c>
      <c r="L765" t="s">
        <v>95</v>
      </c>
    </row>
    <row r="766" spans="1:12" x14ac:dyDescent="0.3">
      <c r="A766" t="s">
        <v>62</v>
      </c>
      <c r="B766" t="s">
        <v>82</v>
      </c>
      <c r="C766">
        <v>27</v>
      </c>
      <c r="D766">
        <v>0</v>
      </c>
      <c r="E766">
        <v>0</v>
      </c>
      <c r="F766">
        <v>-6.3586219563524865E-2</v>
      </c>
      <c r="G766">
        <v>-3.1447317423513553E-2</v>
      </c>
      <c r="H766">
        <v>0.33535311321203892</v>
      </c>
      <c r="I766">
        <v>6.8159681862684784E-2</v>
      </c>
      <c r="J766">
        <v>8.2893012427615937E-5</v>
      </c>
      <c r="L766" t="s">
        <v>95</v>
      </c>
    </row>
    <row r="767" spans="1:12" x14ac:dyDescent="0.3">
      <c r="A767" t="s">
        <v>62</v>
      </c>
      <c r="B767" t="s">
        <v>82</v>
      </c>
      <c r="C767">
        <v>28</v>
      </c>
      <c r="D767">
        <v>0</v>
      </c>
      <c r="E767">
        <v>0</v>
      </c>
      <c r="F767">
        <v>-6.3586219563524865E-2</v>
      </c>
      <c r="G767">
        <v>-3.1447317423513553E-2</v>
      </c>
      <c r="H767">
        <v>0.33535311321203892</v>
      </c>
      <c r="I767">
        <v>6.8159681862684784E-2</v>
      </c>
      <c r="J767">
        <v>8.2893012427615937E-5</v>
      </c>
      <c r="L767" t="s">
        <v>95</v>
      </c>
    </row>
    <row r="768" spans="1:12" x14ac:dyDescent="0.3">
      <c r="A768" t="s">
        <v>62</v>
      </c>
      <c r="B768" t="s">
        <v>82</v>
      </c>
      <c r="C768">
        <v>29</v>
      </c>
      <c r="D768">
        <v>0</v>
      </c>
      <c r="E768">
        <v>0</v>
      </c>
      <c r="F768">
        <v>-6.3586219563524865E-2</v>
      </c>
      <c r="G768">
        <v>-3.1447317423513553E-2</v>
      </c>
      <c r="H768">
        <v>0.33535311321203892</v>
      </c>
      <c r="I768">
        <v>6.8159681862684784E-2</v>
      </c>
      <c r="J768">
        <v>8.2893012427615937E-5</v>
      </c>
      <c r="L768" t="s">
        <v>95</v>
      </c>
    </row>
    <row r="769" spans="1:12" x14ac:dyDescent="0.3">
      <c r="A769" t="s">
        <v>62</v>
      </c>
      <c r="B769" t="s">
        <v>82</v>
      </c>
      <c r="C769">
        <v>30</v>
      </c>
      <c r="D769">
        <v>0</v>
      </c>
      <c r="E769">
        <v>0</v>
      </c>
      <c r="F769">
        <v>-6.3586219563524865E-2</v>
      </c>
      <c r="G769">
        <v>-3.1447317423513553E-2</v>
      </c>
      <c r="H769">
        <v>0.33535311321203892</v>
      </c>
      <c r="I769">
        <v>6.8159681862684784E-2</v>
      </c>
      <c r="J769">
        <v>8.2893012427615937E-5</v>
      </c>
      <c r="L769" t="s">
        <v>95</v>
      </c>
    </row>
    <row r="770" spans="1:12" x14ac:dyDescent="0.3">
      <c r="A770" t="s">
        <v>62</v>
      </c>
      <c r="B770" t="s">
        <v>82</v>
      </c>
      <c r="C770">
        <v>31</v>
      </c>
      <c r="D770">
        <v>0</v>
      </c>
      <c r="E770">
        <v>0</v>
      </c>
      <c r="F770">
        <v>-6.3586219563524865E-2</v>
      </c>
      <c r="G770">
        <v>-3.1447317423513553E-2</v>
      </c>
      <c r="H770">
        <v>0.33535311321203892</v>
      </c>
      <c r="I770">
        <v>6.8159681862684784E-2</v>
      </c>
      <c r="J770">
        <v>8.2893012427615937E-5</v>
      </c>
      <c r="L770" t="s">
        <v>95</v>
      </c>
    </row>
    <row r="771" spans="1:12" x14ac:dyDescent="0.3">
      <c r="A771" t="s">
        <v>62</v>
      </c>
      <c r="B771" t="s">
        <v>82</v>
      </c>
      <c r="C771">
        <v>32</v>
      </c>
      <c r="D771">
        <v>0</v>
      </c>
      <c r="E771">
        <v>0</v>
      </c>
      <c r="F771">
        <v>-6.3586219563524865E-2</v>
      </c>
      <c r="G771">
        <v>-3.1447317423513553E-2</v>
      </c>
      <c r="H771">
        <v>0.33535311321203892</v>
      </c>
      <c r="I771">
        <v>6.8159681862684784E-2</v>
      </c>
      <c r="J771">
        <v>8.2893012427615937E-5</v>
      </c>
      <c r="L771" t="s">
        <v>95</v>
      </c>
    </row>
    <row r="772" spans="1:12" x14ac:dyDescent="0.3">
      <c r="A772" t="s">
        <v>62</v>
      </c>
      <c r="B772" t="s">
        <v>82</v>
      </c>
      <c r="C772">
        <v>33</v>
      </c>
      <c r="D772">
        <v>0</v>
      </c>
      <c r="E772">
        <v>0</v>
      </c>
      <c r="F772">
        <v>-6.3586219563524865E-2</v>
      </c>
      <c r="G772">
        <v>-3.1447317423513553E-2</v>
      </c>
      <c r="H772">
        <v>0.33535311321203892</v>
      </c>
      <c r="I772">
        <v>6.8159681862684784E-2</v>
      </c>
      <c r="J772">
        <v>8.2893012427615937E-5</v>
      </c>
      <c r="L772" t="s">
        <v>95</v>
      </c>
    </row>
    <row r="773" spans="1:12" x14ac:dyDescent="0.3">
      <c r="A773" t="s">
        <v>62</v>
      </c>
      <c r="B773" t="s">
        <v>83</v>
      </c>
      <c r="C773">
        <v>0</v>
      </c>
      <c r="D773">
        <v>5000</v>
      </c>
      <c r="E773">
        <v>10415140.76</v>
      </c>
      <c r="F773">
        <v>-59.651084000000012</v>
      </c>
      <c r="G773">
        <v>-10.360846</v>
      </c>
      <c r="H773">
        <v>500.65976067017863</v>
      </c>
      <c r="I773">
        <v>0</v>
      </c>
      <c r="J773">
        <v>0</v>
      </c>
      <c r="K773">
        <v>7.2253944266423916E-4</v>
      </c>
      <c r="L773" t="s">
        <v>94</v>
      </c>
    </row>
    <row r="774" spans="1:12" x14ac:dyDescent="0.3">
      <c r="A774" t="s">
        <v>62</v>
      </c>
      <c r="B774" t="s">
        <v>83</v>
      </c>
      <c r="C774">
        <v>1</v>
      </c>
      <c r="D774">
        <v>10415140.76</v>
      </c>
      <c r="E774">
        <v>9942656.5199999996</v>
      </c>
      <c r="F774">
        <v>-5.4669731607160717E-2</v>
      </c>
      <c r="G774">
        <v>-2.7631932840051221E-2</v>
      </c>
      <c r="H774">
        <v>0.43656635145031658</v>
      </c>
      <c r="I774">
        <v>0</v>
      </c>
      <c r="J774">
        <v>1.8517272540443321E-4</v>
      </c>
      <c r="K774">
        <v>6.773257213958348E-3</v>
      </c>
      <c r="L774" t="s">
        <v>94</v>
      </c>
    </row>
    <row r="775" spans="1:12" x14ac:dyDescent="0.3">
      <c r="A775" t="s">
        <v>62</v>
      </c>
      <c r="B775" t="s">
        <v>83</v>
      </c>
      <c r="C775">
        <v>2</v>
      </c>
      <c r="D775">
        <v>9942656.5199999996</v>
      </c>
      <c r="E775">
        <v>9433014.6300000008</v>
      </c>
      <c r="F775">
        <v>-5.0509023316838868E-2</v>
      </c>
      <c r="G775">
        <v>-4.0602316814218983E-2</v>
      </c>
      <c r="H775">
        <v>0.48804565310810921</v>
      </c>
      <c r="I775">
        <v>0</v>
      </c>
      <c r="J775">
        <v>2.40696235979396E-4</v>
      </c>
      <c r="K775">
        <v>2.2536406264430861E-2</v>
      </c>
      <c r="L775" t="s">
        <v>94</v>
      </c>
    </row>
    <row r="776" spans="1:12" x14ac:dyDescent="0.3">
      <c r="A776" t="s">
        <v>62</v>
      </c>
      <c r="B776" t="s">
        <v>83</v>
      </c>
      <c r="C776">
        <v>3</v>
      </c>
      <c r="D776">
        <v>9433014.6300000008</v>
      </c>
      <c r="E776">
        <v>8964175.2700000014</v>
      </c>
      <c r="F776">
        <v>-5.0944243049477797E-2</v>
      </c>
      <c r="G776">
        <v>-3.465376794396003E-2</v>
      </c>
      <c r="H776">
        <v>0.42495862708774218</v>
      </c>
      <c r="I776">
        <v>0</v>
      </c>
      <c r="J776">
        <v>3.2369185459431429E-4</v>
      </c>
      <c r="K776">
        <v>4.6106437854154088E-2</v>
      </c>
      <c r="L776" t="s">
        <v>94</v>
      </c>
    </row>
    <row r="777" spans="1:12" x14ac:dyDescent="0.3">
      <c r="A777" t="s">
        <v>62</v>
      </c>
      <c r="B777" t="s">
        <v>83</v>
      </c>
      <c r="C777">
        <v>4</v>
      </c>
      <c r="D777">
        <v>8964175.2699999996</v>
      </c>
      <c r="E777">
        <v>8460732.7899999991</v>
      </c>
      <c r="F777">
        <v>-5.3980603393534513E-2</v>
      </c>
      <c r="G777">
        <v>-3.7910862936529802E-2</v>
      </c>
      <c r="H777">
        <v>0.44368346076814641</v>
      </c>
      <c r="I777">
        <v>7.1021703706603239E-4</v>
      </c>
      <c r="J777">
        <v>2.8862666358820539E-5</v>
      </c>
      <c r="K777">
        <v>7.2595341945552699E-2</v>
      </c>
      <c r="L777" t="s">
        <v>94</v>
      </c>
    </row>
    <row r="778" spans="1:12" x14ac:dyDescent="0.3">
      <c r="A778" t="s">
        <v>62</v>
      </c>
      <c r="B778" t="s">
        <v>83</v>
      </c>
      <c r="C778">
        <v>5</v>
      </c>
      <c r="D778">
        <v>8460732.7899999991</v>
      </c>
      <c r="E778">
        <v>7967409.71</v>
      </c>
      <c r="F778">
        <v>-5.9314969808897618E-2</v>
      </c>
      <c r="G778">
        <v>-3.4028305484400008E-2</v>
      </c>
      <c r="H778">
        <v>0.41218784916831103</v>
      </c>
      <c r="I778">
        <v>0</v>
      </c>
      <c r="J778">
        <v>3.4275990886127488E-6</v>
      </c>
      <c r="K778">
        <v>0.1025904415300867</v>
      </c>
      <c r="L778" t="s">
        <v>94</v>
      </c>
    </row>
    <row r="779" spans="1:12" x14ac:dyDescent="0.3">
      <c r="A779" t="s">
        <v>62</v>
      </c>
      <c r="B779" t="s">
        <v>83</v>
      </c>
      <c r="C779">
        <v>6</v>
      </c>
      <c r="D779">
        <v>7967409.71</v>
      </c>
      <c r="E779">
        <v>7548681.9699999997</v>
      </c>
      <c r="F779">
        <v>-5.3386670885787788E-2</v>
      </c>
      <c r="G779">
        <v>-3.1896397857014432E-2</v>
      </c>
      <c r="H779">
        <v>0.39388650436011963</v>
      </c>
      <c r="I779">
        <v>0</v>
      </c>
      <c r="J779">
        <v>1.478523187431264E-5</v>
      </c>
      <c r="K779">
        <v>0.13006564773850179</v>
      </c>
      <c r="L779" t="s">
        <v>94</v>
      </c>
    </row>
    <row r="780" spans="1:12" x14ac:dyDescent="0.3">
      <c r="A780" t="s">
        <v>62</v>
      </c>
      <c r="B780" t="s">
        <v>83</v>
      </c>
      <c r="C780">
        <v>7</v>
      </c>
      <c r="D780">
        <v>7547326.1700000009</v>
      </c>
      <c r="E780">
        <v>5958651.75</v>
      </c>
      <c r="F780">
        <v>-6.4752190244879784E-2</v>
      </c>
      <c r="G780">
        <v>-3.1797443835662402E-2</v>
      </c>
      <c r="H780">
        <v>0.3518902891183337</v>
      </c>
      <c r="I780">
        <v>4.0100329648797992E-2</v>
      </c>
      <c r="J780">
        <v>1.184790454074148E-4</v>
      </c>
      <c r="K780">
        <v>0.15016193218541429</v>
      </c>
      <c r="L780" t="s">
        <v>94</v>
      </c>
    </row>
    <row r="781" spans="1:12" x14ac:dyDescent="0.3">
      <c r="A781" t="s">
        <v>62</v>
      </c>
      <c r="B781" t="s">
        <v>83</v>
      </c>
      <c r="C781">
        <v>8</v>
      </c>
      <c r="D781">
        <v>0</v>
      </c>
      <c r="E781">
        <v>0</v>
      </c>
      <c r="F781">
        <v>-6.4752190244879784E-2</v>
      </c>
      <c r="G781">
        <v>-3.1797443835662402E-2</v>
      </c>
      <c r="H781">
        <v>0.3518902891183337</v>
      </c>
      <c r="I781">
        <v>4.0100329648797992E-2</v>
      </c>
      <c r="J781">
        <v>1.184790454074148E-4</v>
      </c>
      <c r="L781" t="s">
        <v>95</v>
      </c>
    </row>
    <row r="782" spans="1:12" x14ac:dyDescent="0.3">
      <c r="A782" t="s">
        <v>62</v>
      </c>
      <c r="B782" t="s">
        <v>83</v>
      </c>
      <c r="C782">
        <v>9</v>
      </c>
      <c r="D782">
        <v>0</v>
      </c>
      <c r="E782">
        <v>0</v>
      </c>
      <c r="F782">
        <v>-6.4752190244879784E-2</v>
      </c>
      <c r="G782">
        <v>-3.1797443835662402E-2</v>
      </c>
      <c r="H782">
        <v>0.3518902891183337</v>
      </c>
      <c r="I782">
        <v>4.0100329648797992E-2</v>
      </c>
      <c r="J782">
        <v>1.184790454074148E-4</v>
      </c>
      <c r="L782" t="s">
        <v>95</v>
      </c>
    </row>
    <row r="783" spans="1:12" x14ac:dyDescent="0.3">
      <c r="A783" t="s">
        <v>62</v>
      </c>
      <c r="B783" t="s">
        <v>83</v>
      </c>
      <c r="C783">
        <v>10</v>
      </c>
      <c r="D783">
        <v>0</v>
      </c>
      <c r="E783">
        <v>0</v>
      </c>
      <c r="F783">
        <v>-6.4752190244879784E-2</v>
      </c>
      <c r="G783">
        <v>-3.1797443835662402E-2</v>
      </c>
      <c r="H783">
        <v>0.3518902891183337</v>
      </c>
      <c r="I783">
        <v>4.0100329648797992E-2</v>
      </c>
      <c r="J783">
        <v>1.184790454074148E-4</v>
      </c>
      <c r="L783" t="s">
        <v>95</v>
      </c>
    </row>
    <row r="784" spans="1:12" x14ac:dyDescent="0.3">
      <c r="A784" t="s">
        <v>62</v>
      </c>
      <c r="B784" t="s">
        <v>83</v>
      </c>
      <c r="C784">
        <v>11</v>
      </c>
      <c r="D784">
        <v>0</v>
      </c>
      <c r="E784">
        <v>0</v>
      </c>
      <c r="F784">
        <v>-6.4752190244879784E-2</v>
      </c>
      <c r="G784">
        <v>-3.1797443835662402E-2</v>
      </c>
      <c r="H784">
        <v>0.3518902891183337</v>
      </c>
      <c r="I784">
        <v>4.0100329648797992E-2</v>
      </c>
      <c r="J784">
        <v>1.184790454074148E-4</v>
      </c>
      <c r="L784" t="s">
        <v>95</v>
      </c>
    </row>
    <row r="785" spans="1:12" x14ac:dyDescent="0.3">
      <c r="A785" t="s">
        <v>62</v>
      </c>
      <c r="B785" t="s">
        <v>83</v>
      </c>
      <c r="C785">
        <v>12</v>
      </c>
      <c r="D785">
        <v>0</v>
      </c>
      <c r="E785">
        <v>0</v>
      </c>
      <c r="F785">
        <v>-6.4752190244879784E-2</v>
      </c>
      <c r="G785">
        <v>-3.1797443835662402E-2</v>
      </c>
      <c r="H785">
        <v>0.3518902891183337</v>
      </c>
      <c r="I785">
        <v>4.0100329648797992E-2</v>
      </c>
      <c r="J785">
        <v>1.184790454074148E-4</v>
      </c>
      <c r="L785" t="s">
        <v>95</v>
      </c>
    </row>
    <row r="786" spans="1:12" x14ac:dyDescent="0.3">
      <c r="A786" t="s">
        <v>62</v>
      </c>
      <c r="B786" t="s">
        <v>83</v>
      </c>
      <c r="C786">
        <v>13</v>
      </c>
      <c r="D786">
        <v>0</v>
      </c>
      <c r="E786">
        <v>0</v>
      </c>
      <c r="F786">
        <v>-6.4752190244879784E-2</v>
      </c>
      <c r="G786">
        <v>-3.1797443835662402E-2</v>
      </c>
      <c r="H786">
        <v>0.3518902891183337</v>
      </c>
      <c r="I786">
        <v>4.0100329648797992E-2</v>
      </c>
      <c r="J786">
        <v>1.184790454074148E-4</v>
      </c>
      <c r="L786" t="s">
        <v>95</v>
      </c>
    </row>
    <row r="787" spans="1:12" x14ac:dyDescent="0.3">
      <c r="A787" t="s">
        <v>62</v>
      </c>
      <c r="B787" t="s">
        <v>83</v>
      </c>
      <c r="C787">
        <v>14</v>
      </c>
      <c r="D787">
        <v>0</v>
      </c>
      <c r="E787">
        <v>0</v>
      </c>
      <c r="F787">
        <v>-6.4752190244879784E-2</v>
      </c>
      <c r="G787">
        <v>-3.1797443835662402E-2</v>
      </c>
      <c r="H787">
        <v>0.3518902891183337</v>
      </c>
      <c r="I787">
        <v>4.0100329648797992E-2</v>
      </c>
      <c r="J787">
        <v>1.184790454074148E-4</v>
      </c>
      <c r="L787" t="s">
        <v>95</v>
      </c>
    </row>
    <row r="788" spans="1:12" x14ac:dyDescent="0.3">
      <c r="A788" t="s">
        <v>62</v>
      </c>
      <c r="B788" t="s">
        <v>83</v>
      </c>
      <c r="C788">
        <v>15</v>
      </c>
      <c r="D788">
        <v>0</v>
      </c>
      <c r="E788">
        <v>0</v>
      </c>
      <c r="F788">
        <v>-6.4752190244879784E-2</v>
      </c>
      <c r="G788">
        <v>-3.1797443835662402E-2</v>
      </c>
      <c r="H788">
        <v>0.3518902891183337</v>
      </c>
      <c r="I788">
        <v>4.0100329648797992E-2</v>
      </c>
      <c r="J788">
        <v>1.184790454074148E-4</v>
      </c>
      <c r="L788" t="s">
        <v>95</v>
      </c>
    </row>
    <row r="789" spans="1:12" x14ac:dyDescent="0.3">
      <c r="A789" t="s">
        <v>62</v>
      </c>
      <c r="B789" t="s">
        <v>83</v>
      </c>
      <c r="C789">
        <v>16</v>
      </c>
      <c r="D789">
        <v>0</v>
      </c>
      <c r="E789">
        <v>0</v>
      </c>
      <c r="F789">
        <v>-6.4752190244879784E-2</v>
      </c>
      <c r="G789">
        <v>-3.1797443835662402E-2</v>
      </c>
      <c r="H789">
        <v>0.3518902891183337</v>
      </c>
      <c r="I789">
        <v>4.0100329648797992E-2</v>
      </c>
      <c r="J789">
        <v>1.184790454074148E-4</v>
      </c>
      <c r="L789" t="s">
        <v>95</v>
      </c>
    </row>
    <row r="790" spans="1:12" x14ac:dyDescent="0.3">
      <c r="A790" t="s">
        <v>62</v>
      </c>
      <c r="B790" t="s">
        <v>83</v>
      </c>
      <c r="C790">
        <v>17</v>
      </c>
      <c r="D790">
        <v>0</v>
      </c>
      <c r="E790">
        <v>0</v>
      </c>
      <c r="F790">
        <v>-6.4752190244879784E-2</v>
      </c>
      <c r="G790">
        <v>-3.1797443835662402E-2</v>
      </c>
      <c r="H790">
        <v>0.3518902891183337</v>
      </c>
      <c r="I790">
        <v>4.0100329648797992E-2</v>
      </c>
      <c r="J790">
        <v>1.184790454074148E-4</v>
      </c>
      <c r="L790" t="s">
        <v>95</v>
      </c>
    </row>
    <row r="791" spans="1:12" x14ac:dyDescent="0.3">
      <c r="A791" t="s">
        <v>62</v>
      </c>
      <c r="B791" t="s">
        <v>83</v>
      </c>
      <c r="C791">
        <v>18</v>
      </c>
      <c r="D791">
        <v>0</v>
      </c>
      <c r="E791">
        <v>0</v>
      </c>
      <c r="F791">
        <v>-6.4752190244879784E-2</v>
      </c>
      <c r="G791">
        <v>-3.1797443835662402E-2</v>
      </c>
      <c r="H791">
        <v>0.3518902891183337</v>
      </c>
      <c r="I791">
        <v>4.0100329648797992E-2</v>
      </c>
      <c r="J791">
        <v>1.184790454074148E-4</v>
      </c>
      <c r="L791" t="s">
        <v>95</v>
      </c>
    </row>
    <row r="792" spans="1:12" x14ac:dyDescent="0.3">
      <c r="A792" t="s">
        <v>62</v>
      </c>
      <c r="B792" t="s">
        <v>83</v>
      </c>
      <c r="C792">
        <v>19</v>
      </c>
      <c r="D792">
        <v>0</v>
      </c>
      <c r="E792">
        <v>0</v>
      </c>
      <c r="F792">
        <v>-6.4752190244879784E-2</v>
      </c>
      <c r="G792">
        <v>-3.1797443835662402E-2</v>
      </c>
      <c r="H792">
        <v>0.3518902891183337</v>
      </c>
      <c r="I792">
        <v>4.0100329648797992E-2</v>
      </c>
      <c r="J792">
        <v>1.184790454074148E-4</v>
      </c>
      <c r="L792" t="s">
        <v>95</v>
      </c>
    </row>
    <row r="793" spans="1:12" x14ac:dyDescent="0.3">
      <c r="A793" t="s">
        <v>62</v>
      </c>
      <c r="B793" t="s">
        <v>83</v>
      </c>
      <c r="C793">
        <v>20</v>
      </c>
      <c r="D793">
        <v>0</v>
      </c>
      <c r="E793">
        <v>0</v>
      </c>
      <c r="F793">
        <v>-6.4752190244879784E-2</v>
      </c>
      <c r="G793">
        <v>-3.1797443835662402E-2</v>
      </c>
      <c r="H793">
        <v>0.3518902891183337</v>
      </c>
      <c r="I793">
        <v>4.0100329648797992E-2</v>
      </c>
      <c r="J793">
        <v>1.184790454074148E-4</v>
      </c>
      <c r="L793" t="s">
        <v>95</v>
      </c>
    </row>
    <row r="794" spans="1:12" x14ac:dyDescent="0.3">
      <c r="A794" t="s">
        <v>62</v>
      </c>
      <c r="B794" t="s">
        <v>83</v>
      </c>
      <c r="C794">
        <v>21</v>
      </c>
      <c r="D794">
        <v>0</v>
      </c>
      <c r="E794">
        <v>0</v>
      </c>
      <c r="F794">
        <v>-6.4752190244879784E-2</v>
      </c>
      <c r="G794">
        <v>-3.1797443835662402E-2</v>
      </c>
      <c r="H794">
        <v>0.3518902891183337</v>
      </c>
      <c r="I794">
        <v>4.0100329648797992E-2</v>
      </c>
      <c r="J794">
        <v>1.184790454074148E-4</v>
      </c>
      <c r="L794" t="s">
        <v>95</v>
      </c>
    </row>
    <row r="795" spans="1:12" x14ac:dyDescent="0.3">
      <c r="A795" t="s">
        <v>62</v>
      </c>
      <c r="B795" t="s">
        <v>83</v>
      </c>
      <c r="C795">
        <v>22</v>
      </c>
      <c r="D795">
        <v>0</v>
      </c>
      <c r="E795">
        <v>0</v>
      </c>
      <c r="F795">
        <v>-6.4752190244879784E-2</v>
      </c>
      <c r="G795">
        <v>-3.1797443835662402E-2</v>
      </c>
      <c r="H795">
        <v>0.3518902891183337</v>
      </c>
      <c r="I795">
        <v>4.0100329648797992E-2</v>
      </c>
      <c r="J795">
        <v>1.184790454074148E-4</v>
      </c>
      <c r="L795" t="s">
        <v>95</v>
      </c>
    </row>
    <row r="796" spans="1:12" x14ac:dyDescent="0.3">
      <c r="A796" t="s">
        <v>62</v>
      </c>
      <c r="B796" t="s">
        <v>83</v>
      </c>
      <c r="C796">
        <v>23</v>
      </c>
      <c r="D796">
        <v>0</v>
      </c>
      <c r="E796">
        <v>0</v>
      </c>
      <c r="F796">
        <v>-6.4752190244879784E-2</v>
      </c>
      <c r="G796">
        <v>-3.1797443835662402E-2</v>
      </c>
      <c r="H796">
        <v>0.3518902891183337</v>
      </c>
      <c r="I796">
        <v>4.0100329648797992E-2</v>
      </c>
      <c r="J796">
        <v>1.184790454074148E-4</v>
      </c>
      <c r="L796" t="s">
        <v>95</v>
      </c>
    </row>
    <row r="797" spans="1:12" x14ac:dyDescent="0.3">
      <c r="A797" t="s">
        <v>62</v>
      </c>
      <c r="B797" t="s">
        <v>83</v>
      </c>
      <c r="C797">
        <v>24</v>
      </c>
      <c r="D797">
        <v>0</v>
      </c>
      <c r="E797">
        <v>0</v>
      </c>
      <c r="F797">
        <v>-6.4752190244879784E-2</v>
      </c>
      <c r="G797">
        <v>-3.1797443835662402E-2</v>
      </c>
      <c r="H797">
        <v>0.3518902891183337</v>
      </c>
      <c r="I797">
        <v>4.0100329648797992E-2</v>
      </c>
      <c r="J797">
        <v>1.184790454074148E-4</v>
      </c>
      <c r="L797" t="s">
        <v>95</v>
      </c>
    </row>
    <row r="798" spans="1:12" x14ac:dyDescent="0.3">
      <c r="A798" t="s">
        <v>62</v>
      </c>
      <c r="B798" t="s">
        <v>83</v>
      </c>
      <c r="C798">
        <v>25</v>
      </c>
      <c r="D798">
        <v>0</v>
      </c>
      <c r="E798">
        <v>0</v>
      </c>
      <c r="F798">
        <v>-6.4752190244879784E-2</v>
      </c>
      <c r="G798">
        <v>-3.1797443835662402E-2</v>
      </c>
      <c r="H798">
        <v>0.3518902891183337</v>
      </c>
      <c r="I798">
        <v>4.0100329648797992E-2</v>
      </c>
      <c r="J798">
        <v>1.184790454074148E-4</v>
      </c>
      <c r="L798" t="s">
        <v>95</v>
      </c>
    </row>
    <row r="799" spans="1:12" x14ac:dyDescent="0.3">
      <c r="A799" t="s">
        <v>62</v>
      </c>
      <c r="B799" t="s">
        <v>83</v>
      </c>
      <c r="C799">
        <v>26</v>
      </c>
      <c r="D799">
        <v>0</v>
      </c>
      <c r="E799">
        <v>0</v>
      </c>
      <c r="F799">
        <v>-6.4752190244879784E-2</v>
      </c>
      <c r="G799">
        <v>-3.1797443835662402E-2</v>
      </c>
      <c r="H799">
        <v>0.3518902891183337</v>
      </c>
      <c r="I799">
        <v>4.0100329648797992E-2</v>
      </c>
      <c r="J799">
        <v>1.184790454074148E-4</v>
      </c>
      <c r="L799" t="s">
        <v>95</v>
      </c>
    </row>
    <row r="800" spans="1:12" x14ac:dyDescent="0.3">
      <c r="A800" t="s">
        <v>62</v>
      </c>
      <c r="B800" t="s">
        <v>83</v>
      </c>
      <c r="C800">
        <v>27</v>
      </c>
      <c r="D800">
        <v>0</v>
      </c>
      <c r="E800">
        <v>0</v>
      </c>
      <c r="F800">
        <v>-6.4752190244879784E-2</v>
      </c>
      <c r="G800">
        <v>-3.1797443835662402E-2</v>
      </c>
      <c r="H800">
        <v>0.3518902891183337</v>
      </c>
      <c r="I800">
        <v>4.0100329648797992E-2</v>
      </c>
      <c r="J800">
        <v>1.184790454074148E-4</v>
      </c>
      <c r="L800" t="s">
        <v>95</v>
      </c>
    </row>
    <row r="801" spans="1:12" x14ac:dyDescent="0.3">
      <c r="A801" t="s">
        <v>62</v>
      </c>
      <c r="B801" t="s">
        <v>83</v>
      </c>
      <c r="C801">
        <v>28</v>
      </c>
      <c r="D801">
        <v>0</v>
      </c>
      <c r="E801">
        <v>0</v>
      </c>
      <c r="F801">
        <v>-6.4752190244879784E-2</v>
      </c>
      <c r="G801">
        <v>-3.1797443835662402E-2</v>
      </c>
      <c r="H801">
        <v>0.3518902891183337</v>
      </c>
      <c r="I801">
        <v>4.0100329648797992E-2</v>
      </c>
      <c r="J801">
        <v>1.184790454074148E-4</v>
      </c>
      <c r="L801" t="s">
        <v>95</v>
      </c>
    </row>
    <row r="802" spans="1:12" x14ac:dyDescent="0.3">
      <c r="A802" t="s">
        <v>62</v>
      </c>
      <c r="B802" t="s">
        <v>83</v>
      </c>
      <c r="C802">
        <v>29</v>
      </c>
      <c r="D802">
        <v>0</v>
      </c>
      <c r="E802">
        <v>0</v>
      </c>
      <c r="F802">
        <v>-6.4752190244879784E-2</v>
      </c>
      <c r="G802">
        <v>-3.1797443835662402E-2</v>
      </c>
      <c r="H802">
        <v>0.3518902891183337</v>
      </c>
      <c r="I802">
        <v>4.0100329648797992E-2</v>
      </c>
      <c r="J802">
        <v>1.184790454074148E-4</v>
      </c>
      <c r="L802" t="s">
        <v>95</v>
      </c>
    </row>
    <row r="803" spans="1:12" x14ac:dyDescent="0.3">
      <c r="A803" t="s">
        <v>62</v>
      </c>
      <c r="B803" t="s">
        <v>83</v>
      </c>
      <c r="C803">
        <v>30</v>
      </c>
      <c r="D803">
        <v>0</v>
      </c>
      <c r="E803">
        <v>0</v>
      </c>
      <c r="F803">
        <v>-6.4752190244879784E-2</v>
      </c>
      <c r="G803">
        <v>-3.1797443835662402E-2</v>
      </c>
      <c r="H803">
        <v>0.3518902891183337</v>
      </c>
      <c r="I803">
        <v>4.0100329648797992E-2</v>
      </c>
      <c r="J803">
        <v>1.184790454074148E-4</v>
      </c>
      <c r="L803" t="s">
        <v>95</v>
      </c>
    </row>
    <row r="804" spans="1:12" x14ac:dyDescent="0.3">
      <c r="A804" t="s">
        <v>62</v>
      </c>
      <c r="B804" t="s">
        <v>83</v>
      </c>
      <c r="C804">
        <v>31</v>
      </c>
      <c r="D804">
        <v>0</v>
      </c>
      <c r="E804">
        <v>0</v>
      </c>
      <c r="F804">
        <v>-6.4752190244879784E-2</v>
      </c>
      <c r="G804">
        <v>-3.1797443835662402E-2</v>
      </c>
      <c r="H804">
        <v>0.3518902891183337</v>
      </c>
      <c r="I804">
        <v>4.0100329648797992E-2</v>
      </c>
      <c r="J804">
        <v>1.184790454074148E-4</v>
      </c>
      <c r="L804" t="s">
        <v>95</v>
      </c>
    </row>
    <row r="805" spans="1:12" x14ac:dyDescent="0.3">
      <c r="A805" t="s">
        <v>62</v>
      </c>
      <c r="B805" t="s">
        <v>83</v>
      </c>
      <c r="C805">
        <v>32</v>
      </c>
      <c r="D805">
        <v>0</v>
      </c>
      <c r="E805">
        <v>0</v>
      </c>
      <c r="F805">
        <v>-6.4752190244879784E-2</v>
      </c>
      <c r="G805">
        <v>-3.1797443835662402E-2</v>
      </c>
      <c r="H805">
        <v>0.3518902891183337</v>
      </c>
      <c r="I805">
        <v>4.0100329648797992E-2</v>
      </c>
      <c r="J805">
        <v>1.184790454074148E-4</v>
      </c>
      <c r="L805" t="s">
        <v>95</v>
      </c>
    </row>
    <row r="806" spans="1:12" x14ac:dyDescent="0.3">
      <c r="A806" t="s">
        <v>62</v>
      </c>
      <c r="B806" t="s">
        <v>84</v>
      </c>
      <c r="C806">
        <v>0</v>
      </c>
      <c r="D806">
        <v>248230.6</v>
      </c>
      <c r="E806">
        <v>10628586.17</v>
      </c>
      <c r="F806">
        <v>-1.3460431953191909</v>
      </c>
      <c r="G806">
        <v>-0.21248754182602789</v>
      </c>
      <c r="H806">
        <v>10.33714506575935</v>
      </c>
      <c r="I806">
        <v>0</v>
      </c>
      <c r="J806">
        <v>0</v>
      </c>
      <c r="K806">
        <v>3.2224982186882911E-4</v>
      </c>
      <c r="L806" t="s">
        <v>94</v>
      </c>
    </row>
    <row r="807" spans="1:12" x14ac:dyDescent="0.3">
      <c r="A807" t="s">
        <v>62</v>
      </c>
      <c r="B807" t="s">
        <v>84</v>
      </c>
      <c r="C807">
        <v>1</v>
      </c>
      <c r="D807">
        <v>10628586.17</v>
      </c>
      <c r="E807">
        <v>10137129.1</v>
      </c>
      <c r="F807">
        <v>-5.4195842305524627E-2</v>
      </c>
      <c r="G807">
        <v>-3.1645315248923653E-2</v>
      </c>
      <c r="H807">
        <v>0.47476252638955968</v>
      </c>
      <c r="I807">
        <v>0</v>
      </c>
      <c r="J807">
        <v>4.8762835593588637E-5</v>
      </c>
      <c r="K807">
        <v>7.732983296030037E-3</v>
      </c>
      <c r="L807" t="s">
        <v>94</v>
      </c>
    </row>
    <row r="808" spans="1:12" x14ac:dyDescent="0.3">
      <c r="A808" t="s">
        <v>62</v>
      </c>
      <c r="B808" t="s">
        <v>84</v>
      </c>
      <c r="C808">
        <v>2</v>
      </c>
      <c r="D808">
        <v>10137129.1</v>
      </c>
      <c r="E808">
        <v>9616184.8900000006</v>
      </c>
      <c r="F808">
        <v>-5.0857727559176502E-2</v>
      </c>
      <c r="G808">
        <v>-3.9115807452822123E-2</v>
      </c>
      <c r="H808">
        <v>0.44725763763787219</v>
      </c>
      <c r="I808">
        <v>0</v>
      </c>
      <c r="J808">
        <v>6.0500363954129767E-5</v>
      </c>
      <c r="K808">
        <v>2.3585263032520579E-2</v>
      </c>
      <c r="L808" t="s">
        <v>94</v>
      </c>
    </row>
    <row r="809" spans="1:12" x14ac:dyDescent="0.3">
      <c r="A809" t="s">
        <v>62</v>
      </c>
      <c r="B809" t="s">
        <v>84</v>
      </c>
      <c r="C809">
        <v>3</v>
      </c>
      <c r="D809">
        <v>9616184.8900000006</v>
      </c>
      <c r="E809">
        <v>9090240.5599999987</v>
      </c>
      <c r="F809">
        <v>-5.3969329410429E-2</v>
      </c>
      <c r="G809">
        <v>-3.9446813298532578E-2</v>
      </c>
      <c r="H809">
        <v>0.46211560198003487</v>
      </c>
      <c r="I809">
        <v>0</v>
      </c>
      <c r="J809">
        <v>2.0114005940249761E-5</v>
      </c>
      <c r="K809">
        <v>4.7281241586856322E-2</v>
      </c>
      <c r="L809" t="s">
        <v>94</v>
      </c>
    </row>
    <row r="810" spans="1:12" x14ac:dyDescent="0.3">
      <c r="A810" t="s">
        <v>62</v>
      </c>
      <c r="B810" t="s">
        <v>84</v>
      </c>
      <c r="C810">
        <v>4</v>
      </c>
      <c r="D810">
        <v>9090240.5600000005</v>
      </c>
      <c r="E810">
        <v>8610393.9800000004</v>
      </c>
      <c r="F810">
        <v>-5.6059848651574068E-2</v>
      </c>
      <c r="G810">
        <v>-3.4724192161532851E-2</v>
      </c>
      <c r="H810">
        <v>0.44189063407676299</v>
      </c>
      <c r="I810">
        <v>0</v>
      </c>
      <c r="J810">
        <v>2.2606662457786491E-6</v>
      </c>
      <c r="K810">
        <v>8.0148435902348797E-2</v>
      </c>
      <c r="L810" t="s">
        <v>94</v>
      </c>
    </row>
    <row r="811" spans="1:12" x14ac:dyDescent="0.3">
      <c r="A811" t="s">
        <v>62</v>
      </c>
      <c r="B811" t="s">
        <v>84</v>
      </c>
      <c r="C811">
        <v>5</v>
      </c>
      <c r="D811">
        <v>8610393.9800000004</v>
      </c>
      <c r="E811">
        <v>8182381.7999999998</v>
      </c>
      <c r="F811">
        <v>-5.1947612506344339E-2</v>
      </c>
      <c r="G811">
        <v>-3.4526957847752282E-2</v>
      </c>
      <c r="H811">
        <v>0.43471110005194569</v>
      </c>
      <c r="I811">
        <v>0</v>
      </c>
      <c r="J811">
        <v>1.7396416511013119E-5</v>
      </c>
      <c r="K811">
        <v>0.11042252024954401</v>
      </c>
      <c r="L811" t="s">
        <v>94</v>
      </c>
    </row>
    <row r="812" spans="1:12" x14ac:dyDescent="0.3">
      <c r="A812" t="s">
        <v>62</v>
      </c>
      <c r="B812" t="s">
        <v>84</v>
      </c>
      <c r="C812">
        <v>6</v>
      </c>
      <c r="D812">
        <v>8181718.3799999999</v>
      </c>
      <c r="E812">
        <v>7538149.3699999992</v>
      </c>
      <c r="F812">
        <v>-5.484966961182549E-2</v>
      </c>
      <c r="G812">
        <v>-3.495312313597379E-2</v>
      </c>
      <c r="H812">
        <v>0.42513622841366983</v>
      </c>
      <c r="I812">
        <v>2.337347755521255E-2</v>
      </c>
      <c r="J812">
        <v>7.0706418032442714E-6</v>
      </c>
      <c r="K812">
        <v>0.1266382507355383</v>
      </c>
      <c r="L812" t="s">
        <v>94</v>
      </c>
    </row>
    <row r="813" spans="1:12" x14ac:dyDescent="0.3">
      <c r="A813" t="s">
        <v>62</v>
      </c>
      <c r="B813" t="s">
        <v>84</v>
      </c>
      <c r="C813">
        <v>7</v>
      </c>
      <c r="D813">
        <v>0</v>
      </c>
      <c r="E813">
        <v>0</v>
      </c>
      <c r="F813">
        <v>-5.484966961182549E-2</v>
      </c>
      <c r="G813">
        <v>-3.495312313597379E-2</v>
      </c>
      <c r="H813">
        <v>0.42513622841366983</v>
      </c>
      <c r="I813">
        <v>2.337347755521255E-2</v>
      </c>
      <c r="J813">
        <v>7.0706418032442714E-6</v>
      </c>
      <c r="L813" t="s">
        <v>95</v>
      </c>
    </row>
    <row r="814" spans="1:12" x14ac:dyDescent="0.3">
      <c r="A814" t="s">
        <v>62</v>
      </c>
      <c r="B814" t="s">
        <v>84</v>
      </c>
      <c r="C814">
        <v>8</v>
      </c>
      <c r="D814">
        <v>0</v>
      </c>
      <c r="E814">
        <v>0</v>
      </c>
      <c r="F814">
        <v>-5.484966961182549E-2</v>
      </c>
      <c r="G814">
        <v>-3.495312313597379E-2</v>
      </c>
      <c r="H814">
        <v>0.42513622841366983</v>
      </c>
      <c r="I814">
        <v>2.337347755521255E-2</v>
      </c>
      <c r="J814">
        <v>7.0706418032442714E-6</v>
      </c>
      <c r="L814" t="s">
        <v>95</v>
      </c>
    </row>
    <row r="815" spans="1:12" x14ac:dyDescent="0.3">
      <c r="A815" t="s">
        <v>62</v>
      </c>
      <c r="B815" t="s">
        <v>84</v>
      </c>
      <c r="C815">
        <v>9</v>
      </c>
      <c r="D815">
        <v>0</v>
      </c>
      <c r="E815">
        <v>0</v>
      </c>
      <c r="F815">
        <v>-5.484966961182549E-2</v>
      </c>
      <c r="G815">
        <v>-3.495312313597379E-2</v>
      </c>
      <c r="H815">
        <v>0.42513622841366983</v>
      </c>
      <c r="I815">
        <v>2.337347755521255E-2</v>
      </c>
      <c r="J815">
        <v>7.0706418032442714E-6</v>
      </c>
      <c r="L815" t="s">
        <v>95</v>
      </c>
    </row>
    <row r="816" spans="1:12" x14ac:dyDescent="0.3">
      <c r="A816" t="s">
        <v>62</v>
      </c>
      <c r="B816" t="s">
        <v>84</v>
      </c>
      <c r="C816">
        <v>10</v>
      </c>
      <c r="D816">
        <v>0</v>
      </c>
      <c r="E816">
        <v>0</v>
      </c>
      <c r="F816">
        <v>-5.484966961182549E-2</v>
      </c>
      <c r="G816">
        <v>-3.495312313597379E-2</v>
      </c>
      <c r="H816">
        <v>0.42513622841366983</v>
      </c>
      <c r="I816">
        <v>2.337347755521255E-2</v>
      </c>
      <c r="J816">
        <v>7.0706418032442714E-6</v>
      </c>
      <c r="L816" t="s">
        <v>95</v>
      </c>
    </row>
    <row r="817" spans="1:12" x14ac:dyDescent="0.3">
      <c r="A817" t="s">
        <v>62</v>
      </c>
      <c r="B817" t="s">
        <v>84</v>
      </c>
      <c r="C817">
        <v>11</v>
      </c>
      <c r="D817">
        <v>0</v>
      </c>
      <c r="E817">
        <v>0</v>
      </c>
      <c r="F817">
        <v>-5.484966961182549E-2</v>
      </c>
      <c r="G817">
        <v>-3.495312313597379E-2</v>
      </c>
      <c r="H817">
        <v>0.42513622841366983</v>
      </c>
      <c r="I817">
        <v>2.337347755521255E-2</v>
      </c>
      <c r="J817">
        <v>7.0706418032442714E-6</v>
      </c>
      <c r="L817" t="s">
        <v>95</v>
      </c>
    </row>
    <row r="818" spans="1:12" x14ac:dyDescent="0.3">
      <c r="A818" t="s">
        <v>62</v>
      </c>
      <c r="B818" t="s">
        <v>84</v>
      </c>
      <c r="C818">
        <v>12</v>
      </c>
      <c r="D818">
        <v>0</v>
      </c>
      <c r="E818">
        <v>0</v>
      </c>
      <c r="F818">
        <v>-5.484966961182549E-2</v>
      </c>
      <c r="G818">
        <v>-3.495312313597379E-2</v>
      </c>
      <c r="H818">
        <v>0.42513622841366983</v>
      </c>
      <c r="I818">
        <v>2.337347755521255E-2</v>
      </c>
      <c r="J818">
        <v>7.0706418032442714E-6</v>
      </c>
      <c r="L818" t="s">
        <v>95</v>
      </c>
    </row>
    <row r="819" spans="1:12" x14ac:dyDescent="0.3">
      <c r="A819" t="s">
        <v>62</v>
      </c>
      <c r="B819" t="s">
        <v>84</v>
      </c>
      <c r="C819">
        <v>13</v>
      </c>
      <c r="D819">
        <v>0</v>
      </c>
      <c r="E819">
        <v>0</v>
      </c>
      <c r="F819">
        <v>-5.484966961182549E-2</v>
      </c>
      <c r="G819">
        <v>-3.495312313597379E-2</v>
      </c>
      <c r="H819">
        <v>0.42513622841366983</v>
      </c>
      <c r="I819">
        <v>2.337347755521255E-2</v>
      </c>
      <c r="J819">
        <v>7.0706418032442714E-6</v>
      </c>
      <c r="L819" t="s">
        <v>95</v>
      </c>
    </row>
    <row r="820" spans="1:12" x14ac:dyDescent="0.3">
      <c r="A820" t="s">
        <v>62</v>
      </c>
      <c r="B820" t="s">
        <v>84</v>
      </c>
      <c r="C820">
        <v>14</v>
      </c>
      <c r="D820">
        <v>0</v>
      </c>
      <c r="E820">
        <v>0</v>
      </c>
      <c r="F820">
        <v>-5.484966961182549E-2</v>
      </c>
      <c r="G820">
        <v>-3.495312313597379E-2</v>
      </c>
      <c r="H820">
        <v>0.42513622841366983</v>
      </c>
      <c r="I820">
        <v>2.337347755521255E-2</v>
      </c>
      <c r="J820">
        <v>7.0706418032442714E-6</v>
      </c>
      <c r="L820" t="s">
        <v>95</v>
      </c>
    </row>
    <row r="821" spans="1:12" x14ac:dyDescent="0.3">
      <c r="A821" t="s">
        <v>62</v>
      </c>
      <c r="B821" t="s">
        <v>84</v>
      </c>
      <c r="C821">
        <v>15</v>
      </c>
      <c r="D821">
        <v>0</v>
      </c>
      <c r="E821">
        <v>0</v>
      </c>
      <c r="F821">
        <v>-5.484966961182549E-2</v>
      </c>
      <c r="G821">
        <v>-3.495312313597379E-2</v>
      </c>
      <c r="H821">
        <v>0.42513622841366983</v>
      </c>
      <c r="I821">
        <v>2.337347755521255E-2</v>
      </c>
      <c r="J821">
        <v>7.0706418032442714E-6</v>
      </c>
      <c r="L821" t="s">
        <v>95</v>
      </c>
    </row>
    <row r="822" spans="1:12" x14ac:dyDescent="0.3">
      <c r="A822" t="s">
        <v>62</v>
      </c>
      <c r="B822" t="s">
        <v>84</v>
      </c>
      <c r="C822">
        <v>16</v>
      </c>
      <c r="D822">
        <v>0</v>
      </c>
      <c r="E822">
        <v>0</v>
      </c>
      <c r="F822">
        <v>-5.484966961182549E-2</v>
      </c>
      <c r="G822">
        <v>-3.495312313597379E-2</v>
      </c>
      <c r="H822">
        <v>0.42513622841366983</v>
      </c>
      <c r="I822">
        <v>2.337347755521255E-2</v>
      </c>
      <c r="J822">
        <v>7.0706418032442714E-6</v>
      </c>
      <c r="L822" t="s">
        <v>95</v>
      </c>
    </row>
    <row r="823" spans="1:12" x14ac:dyDescent="0.3">
      <c r="A823" t="s">
        <v>62</v>
      </c>
      <c r="B823" t="s">
        <v>84</v>
      </c>
      <c r="C823">
        <v>17</v>
      </c>
      <c r="D823">
        <v>0</v>
      </c>
      <c r="E823">
        <v>0</v>
      </c>
      <c r="F823">
        <v>-5.484966961182549E-2</v>
      </c>
      <c r="G823">
        <v>-3.495312313597379E-2</v>
      </c>
      <c r="H823">
        <v>0.42513622841366983</v>
      </c>
      <c r="I823">
        <v>2.337347755521255E-2</v>
      </c>
      <c r="J823">
        <v>7.0706418032442714E-6</v>
      </c>
      <c r="L823" t="s">
        <v>95</v>
      </c>
    </row>
    <row r="824" spans="1:12" x14ac:dyDescent="0.3">
      <c r="A824" t="s">
        <v>62</v>
      </c>
      <c r="B824" t="s">
        <v>84</v>
      </c>
      <c r="C824">
        <v>18</v>
      </c>
      <c r="D824">
        <v>0</v>
      </c>
      <c r="E824">
        <v>0</v>
      </c>
      <c r="F824">
        <v>-5.484966961182549E-2</v>
      </c>
      <c r="G824">
        <v>-3.495312313597379E-2</v>
      </c>
      <c r="H824">
        <v>0.42513622841366983</v>
      </c>
      <c r="I824">
        <v>2.337347755521255E-2</v>
      </c>
      <c r="J824">
        <v>7.0706418032442714E-6</v>
      </c>
      <c r="L824" t="s">
        <v>95</v>
      </c>
    </row>
    <row r="825" spans="1:12" x14ac:dyDescent="0.3">
      <c r="A825" t="s">
        <v>62</v>
      </c>
      <c r="B825" t="s">
        <v>84</v>
      </c>
      <c r="C825">
        <v>19</v>
      </c>
      <c r="D825">
        <v>0</v>
      </c>
      <c r="E825">
        <v>0</v>
      </c>
      <c r="F825">
        <v>-5.484966961182549E-2</v>
      </c>
      <c r="G825">
        <v>-3.495312313597379E-2</v>
      </c>
      <c r="H825">
        <v>0.42513622841366983</v>
      </c>
      <c r="I825">
        <v>2.337347755521255E-2</v>
      </c>
      <c r="J825">
        <v>7.0706418032442714E-6</v>
      </c>
      <c r="L825" t="s">
        <v>95</v>
      </c>
    </row>
    <row r="826" spans="1:12" x14ac:dyDescent="0.3">
      <c r="A826" t="s">
        <v>62</v>
      </c>
      <c r="B826" t="s">
        <v>84</v>
      </c>
      <c r="C826">
        <v>20</v>
      </c>
      <c r="D826">
        <v>0</v>
      </c>
      <c r="E826">
        <v>0</v>
      </c>
      <c r="F826">
        <v>-5.484966961182549E-2</v>
      </c>
      <c r="G826">
        <v>-3.495312313597379E-2</v>
      </c>
      <c r="H826">
        <v>0.42513622841366983</v>
      </c>
      <c r="I826">
        <v>2.337347755521255E-2</v>
      </c>
      <c r="J826">
        <v>7.0706418032442714E-6</v>
      </c>
      <c r="L826" t="s">
        <v>95</v>
      </c>
    </row>
    <row r="827" spans="1:12" x14ac:dyDescent="0.3">
      <c r="A827" t="s">
        <v>62</v>
      </c>
      <c r="B827" t="s">
        <v>84</v>
      </c>
      <c r="C827">
        <v>21</v>
      </c>
      <c r="D827">
        <v>0</v>
      </c>
      <c r="E827">
        <v>0</v>
      </c>
      <c r="F827">
        <v>-5.484966961182549E-2</v>
      </c>
      <c r="G827">
        <v>-3.495312313597379E-2</v>
      </c>
      <c r="H827">
        <v>0.42513622841366983</v>
      </c>
      <c r="I827">
        <v>2.337347755521255E-2</v>
      </c>
      <c r="J827">
        <v>7.0706418032442714E-6</v>
      </c>
      <c r="L827" t="s">
        <v>95</v>
      </c>
    </row>
    <row r="828" spans="1:12" x14ac:dyDescent="0.3">
      <c r="A828" t="s">
        <v>62</v>
      </c>
      <c r="B828" t="s">
        <v>84</v>
      </c>
      <c r="C828">
        <v>22</v>
      </c>
      <c r="D828">
        <v>0</v>
      </c>
      <c r="E828">
        <v>0</v>
      </c>
      <c r="F828">
        <v>-5.484966961182549E-2</v>
      </c>
      <c r="G828">
        <v>-3.495312313597379E-2</v>
      </c>
      <c r="H828">
        <v>0.42513622841366983</v>
      </c>
      <c r="I828">
        <v>2.337347755521255E-2</v>
      </c>
      <c r="J828">
        <v>7.0706418032442714E-6</v>
      </c>
      <c r="L828" t="s">
        <v>95</v>
      </c>
    </row>
    <row r="829" spans="1:12" x14ac:dyDescent="0.3">
      <c r="A829" t="s">
        <v>62</v>
      </c>
      <c r="B829" t="s">
        <v>84</v>
      </c>
      <c r="C829">
        <v>23</v>
      </c>
      <c r="D829">
        <v>0</v>
      </c>
      <c r="E829">
        <v>0</v>
      </c>
      <c r="F829">
        <v>-5.484966961182549E-2</v>
      </c>
      <c r="G829">
        <v>-3.495312313597379E-2</v>
      </c>
      <c r="H829">
        <v>0.42513622841366983</v>
      </c>
      <c r="I829">
        <v>2.337347755521255E-2</v>
      </c>
      <c r="J829">
        <v>7.0706418032442714E-6</v>
      </c>
      <c r="L829" t="s">
        <v>95</v>
      </c>
    </row>
    <row r="830" spans="1:12" x14ac:dyDescent="0.3">
      <c r="A830" t="s">
        <v>62</v>
      </c>
      <c r="B830" t="s">
        <v>84</v>
      </c>
      <c r="C830">
        <v>24</v>
      </c>
      <c r="D830">
        <v>0</v>
      </c>
      <c r="E830">
        <v>0</v>
      </c>
      <c r="F830">
        <v>-5.484966961182549E-2</v>
      </c>
      <c r="G830">
        <v>-3.495312313597379E-2</v>
      </c>
      <c r="H830">
        <v>0.42513622841366983</v>
      </c>
      <c r="I830">
        <v>2.337347755521255E-2</v>
      </c>
      <c r="J830">
        <v>7.0706418032442714E-6</v>
      </c>
      <c r="L830" t="s">
        <v>95</v>
      </c>
    </row>
    <row r="831" spans="1:12" x14ac:dyDescent="0.3">
      <c r="A831" t="s">
        <v>62</v>
      </c>
      <c r="B831" t="s">
        <v>84</v>
      </c>
      <c r="C831">
        <v>25</v>
      </c>
      <c r="D831">
        <v>0</v>
      </c>
      <c r="E831">
        <v>0</v>
      </c>
      <c r="F831">
        <v>-5.484966961182549E-2</v>
      </c>
      <c r="G831">
        <v>-3.495312313597379E-2</v>
      </c>
      <c r="H831">
        <v>0.42513622841366983</v>
      </c>
      <c r="I831">
        <v>2.337347755521255E-2</v>
      </c>
      <c r="J831">
        <v>7.0706418032442714E-6</v>
      </c>
      <c r="L831" t="s">
        <v>95</v>
      </c>
    </row>
    <row r="832" spans="1:12" x14ac:dyDescent="0.3">
      <c r="A832" t="s">
        <v>62</v>
      </c>
      <c r="B832" t="s">
        <v>84</v>
      </c>
      <c r="C832">
        <v>26</v>
      </c>
      <c r="D832">
        <v>0</v>
      </c>
      <c r="E832">
        <v>0</v>
      </c>
      <c r="F832">
        <v>-5.484966961182549E-2</v>
      </c>
      <c r="G832">
        <v>-3.495312313597379E-2</v>
      </c>
      <c r="H832">
        <v>0.42513622841366983</v>
      </c>
      <c r="I832">
        <v>2.337347755521255E-2</v>
      </c>
      <c r="J832">
        <v>7.0706418032442714E-6</v>
      </c>
      <c r="L832" t="s">
        <v>95</v>
      </c>
    </row>
    <row r="833" spans="1:12" x14ac:dyDescent="0.3">
      <c r="A833" t="s">
        <v>62</v>
      </c>
      <c r="B833" t="s">
        <v>84</v>
      </c>
      <c r="C833">
        <v>27</v>
      </c>
      <c r="D833">
        <v>0</v>
      </c>
      <c r="E833">
        <v>0</v>
      </c>
      <c r="F833">
        <v>-5.484966961182549E-2</v>
      </c>
      <c r="G833">
        <v>-3.495312313597379E-2</v>
      </c>
      <c r="H833">
        <v>0.42513622841366983</v>
      </c>
      <c r="I833">
        <v>2.337347755521255E-2</v>
      </c>
      <c r="J833">
        <v>7.0706418032442714E-6</v>
      </c>
      <c r="L833" t="s">
        <v>95</v>
      </c>
    </row>
    <row r="834" spans="1:12" x14ac:dyDescent="0.3">
      <c r="A834" t="s">
        <v>62</v>
      </c>
      <c r="B834" t="s">
        <v>84</v>
      </c>
      <c r="C834">
        <v>28</v>
      </c>
      <c r="D834">
        <v>0</v>
      </c>
      <c r="E834">
        <v>0</v>
      </c>
      <c r="F834">
        <v>-5.484966961182549E-2</v>
      </c>
      <c r="G834">
        <v>-3.495312313597379E-2</v>
      </c>
      <c r="H834">
        <v>0.42513622841366983</v>
      </c>
      <c r="I834">
        <v>2.337347755521255E-2</v>
      </c>
      <c r="J834">
        <v>7.0706418032442714E-6</v>
      </c>
      <c r="L834" t="s">
        <v>95</v>
      </c>
    </row>
    <row r="835" spans="1:12" x14ac:dyDescent="0.3">
      <c r="A835" t="s">
        <v>62</v>
      </c>
      <c r="B835" t="s">
        <v>84</v>
      </c>
      <c r="C835">
        <v>29</v>
      </c>
      <c r="D835">
        <v>0</v>
      </c>
      <c r="E835">
        <v>0</v>
      </c>
      <c r="F835">
        <v>-5.484966961182549E-2</v>
      </c>
      <c r="G835">
        <v>-3.495312313597379E-2</v>
      </c>
      <c r="H835">
        <v>0.42513622841366983</v>
      </c>
      <c r="I835">
        <v>2.337347755521255E-2</v>
      </c>
      <c r="J835">
        <v>7.0706418032442714E-6</v>
      </c>
      <c r="L835" t="s">
        <v>95</v>
      </c>
    </row>
    <row r="836" spans="1:12" x14ac:dyDescent="0.3">
      <c r="A836" t="s">
        <v>62</v>
      </c>
      <c r="B836" t="s">
        <v>84</v>
      </c>
      <c r="C836">
        <v>30</v>
      </c>
      <c r="D836">
        <v>0</v>
      </c>
      <c r="E836">
        <v>0</v>
      </c>
      <c r="F836">
        <v>-5.484966961182549E-2</v>
      </c>
      <c r="G836">
        <v>-3.495312313597379E-2</v>
      </c>
      <c r="H836">
        <v>0.42513622841366983</v>
      </c>
      <c r="I836">
        <v>2.337347755521255E-2</v>
      </c>
      <c r="J836">
        <v>7.0706418032442714E-6</v>
      </c>
      <c r="L836" t="s">
        <v>95</v>
      </c>
    </row>
    <row r="837" spans="1:12" x14ac:dyDescent="0.3">
      <c r="A837" t="s">
        <v>62</v>
      </c>
      <c r="B837" t="s">
        <v>84</v>
      </c>
      <c r="C837">
        <v>31</v>
      </c>
      <c r="D837">
        <v>0</v>
      </c>
      <c r="E837">
        <v>0</v>
      </c>
      <c r="F837">
        <v>-5.484966961182549E-2</v>
      </c>
      <c r="G837">
        <v>-3.495312313597379E-2</v>
      </c>
      <c r="H837">
        <v>0.42513622841366983</v>
      </c>
      <c r="I837">
        <v>2.337347755521255E-2</v>
      </c>
      <c r="J837">
        <v>7.0706418032442714E-6</v>
      </c>
      <c r="L837" t="s">
        <v>95</v>
      </c>
    </row>
    <row r="838" spans="1:12" x14ac:dyDescent="0.3">
      <c r="A838" t="s">
        <v>62</v>
      </c>
      <c r="B838" t="s">
        <v>85</v>
      </c>
      <c r="C838">
        <v>0</v>
      </c>
      <c r="D838">
        <v>576312.93999999994</v>
      </c>
      <c r="E838">
        <v>12001406.1</v>
      </c>
      <c r="F838">
        <v>-0.54386771187195626</v>
      </c>
      <c r="G838">
        <v>-9.6298150098798774E-2</v>
      </c>
      <c r="H838">
        <v>5.2879733719556956</v>
      </c>
      <c r="I838">
        <v>0</v>
      </c>
      <c r="J838">
        <v>0</v>
      </c>
      <c r="K838">
        <v>2.2320801226782919E-4</v>
      </c>
      <c r="L838" t="s">
        <v>94</v>
      </c>
    </row>
    <row r="839" spans="1:12" x14ac:dyDescent="0.3">
      <c r="A839" t="s">
        <v>62</v>
      </c>
      <c r="B839" t="s">
        <v>85</v>
      </c>
      <c r="C839">
        <v>1</v>
      </c>
      <c r="D839">
        <v>12001406.1</v>
      </c>
      <c r="E839">
        <v>11567184.41</v>
      </c>
      <c r="F839">
        <v>-4.6487748631387452E-2</v>
      </c>
      <c r="G839">
        <v>-2.989960651360677E-2</v>
      </c>
      <c r="H839">
        <v>0.46524585599745522</v>
      </c>
      <c r="I839">
        <v>0</v>
      </c>
      <c r="J839">
        <v>5.5307685988560963E-5</v>
      </c>
      <c r="K839">
        <v>7.1680166115722886E-3</v>
      </c>
      <c r="L839" t="s">
        <v>94</v>
      </c>
    </row>
    <row r="840" spans="1:12" x14ac:dyDescent="0.3">
      <c r="A840" t="s">
        <v>62</v>
      </c>
      <c r="B840" t="s">
        <v>85</v>
      </c>
      <c r="C840">
        <v>2</v>
      </c>
      <c r="D840">
        <v>11567184.41</v>
      </c>
      <c r="E840">
        <v>10917956.91</v>
      </c>
      <c r="F840">
        <v>-5.103975082212768E-2</v>
      </c>
      <c r="G840">
        <v>-4.4029748463221739E-2</v>
      </c>
      <c r="H840">
        <v>0.46552330332310021</v>
      </c>
      <c r="I840">
        <v>0</v>
      </c>
      <c r="J840">
        <v>8.8915328358632089E-6</v>
      </c>
      <c r="K840">
        <v>2.6289257446794591E-2</v>
      </c>
      <c r="L840" t="s">
        <v>94</v>
      </c>
    </row>
    <row r="841" spans="1:12" x14ac:dyDescent="0.3">
      <c r="A841" t="s">
        <v>62</v>
      </c>
      <c r="B841" t="s">
        <v>85</v>
      </c>
      <c r="C841">
        <v>3</v>
      </c>
      <c r="D841">
        <v>10917956.91</v>
      </c>
      <c r="E841">
        <v>10363798.880000001</v>
      </c>
      <c r="F841">
        <v>-5.3453456064244537E-2</v>
      </c>
      <c r="G841">
        <v>-3.6030979352894343E-2</v>
      </c>
      <c r="H841">
        <v>0.44601420884544019</v>
      </c>
      <c r="I841">
        <v>0</v>
      </c>
      <c r="J841">
        <v>1.819021650635916E-6</v>
      </c>
      <c r="K841">
        <v>5.6273785004210743E-2</v>
      </c>
      <c r="L841" t="s">
        <v>94</v>
      </c>
    </row>
    <row r="842" spans="1:12" x14ac:dyDescent="0.3">
      <c r="A842" t="s">
        <v>62</v>
      </c>
      <c r="B842" t="s">
        <v>85</v>
      </c>
      <c r="C842">
        <v>4</v>
      </c>
      <c r="D842">
        <v>10363798.880000001</v>
      </c>
      <c r="E842">
        <v>9892284.2300000004</v>
      </c>
      <c r="F842">
        <v>-4.9508242676357297E-2</v>
      </c>
      <c r="G842">
        <v>-3.4463960960230453E-2</v>
      </c>
      <c r="H842">
        <v>0.44753011611677068</v>
      </c>
      <c r="I842">
        <v>0</v>
      </c>
      <c r="J842">
        <v>5.5896491885608653E-6</v>
      </c>
      <c r="K842">
        <v>8.4836226950992077E-2</v>
      </c>
      <c r="L842" t="s">
        <v>94</v>
      </c>
    </row>
    <row r="843" spans="1:12" x14ac:dyDescent="0.3">
      <c r="A843" t="s">
        <v>62</v>
      </c>
      <c r="B843" t="s">
        <v>85</v>
      </c>
      <c r="C843">
        <v>5</v>
      </c>
      <c r="D843">
        <v>9891477.540000001</v>
      </c>
      <c r="E843">
        <v>9246422.1400000006</v>
      </c>
      <c r="F843">
        <v>-5.366703688638208E-2</v>
      </c>
      <c r="G843">
        <v>-3.7426775575532457E-2</v>
      </c>
      <c r="H843">
        <v>0.43756840563501231</v>
      </c>
      <c r="I843">
        <v>1.013329171740706E-2</v>
      </c>
      <c r="J843">
        <v>1.6306967219783021E-6</v>
      </c>
      <c r="K843">
        <v>0.10597934802920431</v>
      </c>
      <c r="L843" t="s">
        <v>94</v>
      </c>
    </row>
    <row r="844" spans="1:12" x14ac:dyDescent="0.3">
      <c r="A844" t="s">
        <v>62</v>
      </c>
      <c r="B844" t="s">
        <v>85</v>
      </c>
      <c r="C844">
        <v>6</v>
      </c>
      <c r="D844">
        <v>0</v>
      </c>
      <c r="E844">
        <v>0</v>
      </c>
      <c r="F844">
        <v>-5.366703688638208E-2</v>
      </c>
      <c r="G844">
        <v>-3.7426775575532457E-2</v>
      </c>
      <c r="H844">
        <v>0.43756840563501231</v>
      </c>
      <c r="I844">
        <v>1.013329171740706E-2</v>
      </c>
      <c r="J844">
        <v>1.6306967219783021E-6</v>
      </c>
      <c r="L844" t="s">
        <v>95</v>
      </c>
    </row>
    <row r="845" spans="1:12" x14ac:dyDescent="0.3">
      <c r="A845" t="s">
        <v>62</v>
      </c>
      <c r="B845" t="s">
        <v>85</v>
      </c>
      <c r="C845">
        <v>7</v>
      </c>
      <c r="D845">
        <v>0</v>
      </c>
      <c r="E845">
        <v>0</v>
      </c>
      <c r="F845">
        <v>-5.366703688638208E-2</v>
      </c>
      <c r="G845">
        <v>-3.7426775575532457E-2</v>
      </c>
      <c r="H845">
        <v>0.43756840563501231</v>
      </c>
      <c r="I845">
        <v>1.013329171740706E-2</v>
      </c>
      <c r="J845">
        <v>1.6306967219783021E-6</v>
      </c>
      <c r="L845" t="s">
        <v>95</v>
      </c>
    </row>
    <row r="846" spans="1:12" x14ac:dyDescent="0.3">
      <c r="A846" t="s">
        <v>62</v>
      </c>
      <c r="B846" t="s">
        <v>85</v>
      </c>
      <c r="C846">
        <v>8</v>
      </c>
      <c r="D846">
        <v>0</v>
      </c>
      <c r="E846">
        <v>0</v>
      </c>
      <c r="F846">
        <v>-5.366703688638208E-2</v>
      </c>
      <c r="G846">
        <v>-3.7426775575532457E-2</v>
      </c>
      <c r="H846">
        <v>0.43756840563501231</v>
      </c>
      <c r="I846">
        <v>1.013329171740706E-2</v>
      </c>
      <c r="J846">
        <v>1.6306967219783021E-6</v>
      </c>
      <c r="L846" t="s">
        <v>95</v>
      </c>
    </row>
    <row r="847" spans="1:12" x14ac:dyDescent="0.3">
      <c r="A847" t="s">
        <v>62</v>
      </c>
      <c r="B847" t="s">
        <v>85</v>
      </c>
      <c r="C847">
        <v>9</v>
      </c>
      <c r="D847">
        <v>0</v>
      </c>
      <c r="E847">
        <v>0</v>
      </c>
      <c r="F847">
        <v>-5.366703688638208E-2</v>
      </c>
      <c r="G847">
        <v>-3.7426775575532457E-2</v>
      </c>
      <c r="H847">
        <v>0.43756840563501231</v>
      </c>
      <c r="I847">
        <v>1.013329171740706E-2</v>
      </c>
      <c r="J847">
        <v>1.6306967219783021E-6</v>
      </c>
      <c r="L847" t="s">
        <v>95</v>
      </c>
    </row>
    <row r="848" spans="1:12" x14ac:dyDescent="0.3">
      <c r="A848" t="s">
        <v>62</v>
      </c>
      <c r="B848" t="s">
        <v>85</v>
      </c>
      <c r="C848">
        <v>10</v>
      </c>
      <c r="D848">
        <v>0</v>
      </c>
      <c r="E848">
        <v>0</v>
      </c>
      <c r="F848">
        <v>-5.366703688638208E-2</v>
      </c>
      <c r="G848">
        <v>-3.7426775575532457E-2</v>
      </c>
      <c r="H848">
        <v>0.43756840563501231</v>
      </c>
      <c r="I848">
        <v>1.013329171740706E-2</v>
      </c>
      <c r="J848">
        <v>1.6306967219783021E-6</v>
      </c>
      <c r="L848" t="s">
        <v>95</v>
      </c>
    </row>
    <row r="849" spans="1:12" x14ac:dyDescent="0.3">
      <c r="A849" t="s">
        <v>62</v>
      </c>
      <c r="B849" t="s">
        <v>85</v>
      </c>
      <c r="C849">
        <v>11</v>
      </c>
      <c r="D849">
        <v>0</v>
      </c>
      <c r="E849">
        <v>0</v>
      </c>
      <c r="F849">
        <v>-5.366703688638208E-2</v>
      </c>
      <c r="G849">
        <v>-3.7426775575532457E-2</v>
      </c>
      <c r="H849">
        <v>0.43756840563501231</v>
      </c>
      <c r="I849">
        <v>1.013329171740706E-2</v>
      </c>
      <c r="J849">
        <v>1.6306967219783021E-6</v>
      </c>
      <c r="L849" t="s">
        <v>95</v>
      </c>
    </row>
    <row r="850" spans="1:12" x14ac:dyDescent="0.3">
      <c r="A850" t="s">
        <v>62</v>
      </c>
      <c r="B850" t="s">
        <v>85</v>
      </c>
      <c r="C850">
        <v>12</v>
      </c>
      <c r="D850">
        <v>0</v>
      </c>
      <c r="E850">
        <v>0</v>
      </c>
      <c r="F850">
        <v>-5.366703688638208E-2</v>
      </c>
      <c r="G850">
        <v>-3.7426775575532457E-2</v>
      </c>
      <c r="H850">
        <v>0.43756840563501231</v>
      </c>
      <c r="I850">
        <v>1.013329171740706E-2</v>
      </c>
      <c r="J850">
        <v>1.6306967219783021E-6</v>
      </c>
      <c r="L850" t="s">
        <v>95</v>
      </c>
    </row>
    <row r="851" spans="1:12" x14ac:dyDescent="0.3">
      <c r="A851" t="s">
        <v>62</v>
      </c>
      <c r="B851" t="s">
        <v>85</v>
      </c>
      <c r="C851">
        <v>13</v>
      </c>
      <c r="D851">
        <v>0</v>
      </c>
      <c r="E851">
        <v>0</v>
      </c>
      <c r="F851">
        <v>-5.366703688638208E-2</v>
      </c>
      <c r="G851">
        <v>-3.7426775575532457E-2</v>
      </c>
      <c r="H851">
        <v>0.43756840563501231</v>
      </c>
      <c r="I851">
        <v>1.013329171740706E-2</v>
      </c>
      <c r="J851">
        <v>1.6306967219783021E-6</v>
      </c>
      <c r="L851" t="s">
        <v>95</v>
      </c>
    </row>
    <row r="852" spans="1:12" x14ac:dyDescent="0.3">
      <c r="A852" t="s">
        <v>62</v>
      </c>
      <c r="B852" t="s">
        <v>85</v>
      </c>
      <c r="C852">
        <v>14</v>
      </c>
      <c r="D852">
        <v>0</v>
      </c>
      <c r="E852">
        <v>0</v>
      </c>
      <c r="F852">
        <v>-5.366703688638208E-2</v>
      </c>
      <c r="G852">
        <v>-3.7426775575532457E-2</v>
      </c>
      <c r="H852">
        <v>0.43756840563501231</v>
      </c>
      <c r="I852">
        <v>1.013329171740706E-2</v>
      </c>
      <c r="J852">
        <v>1.6306967219783021E-6</v>
      </c>
      <c r="L852" t="s">
        <v>95</v>
      </c>
    </row>
    <row r="853" spans="1:12" x14ac:dyDescent="0.3">
      <c r="A853" t="s">
        <v>62</v>
      </c>
      <c r="B853" t="s">
        <v>85</v>
      </c>
      <c r="C853">
        <v>15</v>
      </c>
      <c r="D853">
        <v>0</v>
      </c>
      <c r="E853">
        <v>0</v>
      </c>
      <c r="F853">
        <v>-5.366703688638208E-2</v>
      </c>
      <c r="G853">
        <v>-3.7426775575532457E-2</v>
      </c>
      <c r="H853">
        <v>0.43756840563501231</v>
      </c>
      <c r="I853">
        <v>1.013329171740706E-2</v>
      </c>
      <c r="J853">
        <v>1.6306967219783021E-6</v>
      </c>
      <c r="L853" t="s">
        <v>95</v>
      </c>
    </row>
    <row r="854" spans="1:12" x14ac:dyDescent="0.3">
      <c r="A854" t="s">
        <v>62</v>
      </c>
      <c r="B854" t="s">
        <v>85</v>
      </c>
      <c r="C854">
        <v>16</v>
      </c>
      <c r="D854">
        <v>0</v>
      </c>
      <c r="E854">
        <v>0</v>
      </c>
      <c r="F854">
        <v>-5.366703688638208E-2</v>
      </c>
      <c r="G854">
        <v>-3.7426775575532457E-2</v>
      </c>
      <c r="H854">
        <v>0.43756840563501231</v>
      </c>
      <c r="I854">
        <v>1.013329171740706E-2</v>
      </c>
      <c r="J854">
        <v>1.6306967219783021E-6</v>
      </c>
      <c r="L854" t="s">
        <v>95</v>
      </c>
    </row>
    <row r="855" spans="1:12" x14ac:dyDescent="0.3">
      <c r="A855" t="s">
        <v>62</v>
      </c>
      <c r="B855" t="s">
        <v>85</v>
      </c>
      <c r="C855">
        <v>17</v>
      </c>
      <c r="D855">
        <v>0</v>
      </c>
      <c r="E855">
        <v>0</v>
      </c>
      <c r="F855">
        <v>-5.366703688638208E-2</v>
      </c>
      <c r="G855">
        <v>-3.7426775575532457E-2</v>
      </c>
      <c r="H855">
        <v>0.43756840563501231</v>
      </c>
      <c r="I855">
        <v>1.013329171740706E-2</v>
      </c>
      <c r="J855">
        <v>1.6306967219783021E-6</v>
      </c>
      <c r="L855" t="s">
        <v>95</v>
      </c>
    </row>
    <row r="856" spans="1:12" x14ac:dyDescent="0.3">
      <c r="A856" t="s">
        <v>62</v>
      </c>
      <c r="B856" t="s">
        <v>85</v>
      </c>
      <c r="C856">
        <v>18</v>
      </c>
      <c r="D856">
        <v>0</v>
      </c>
      <c r="E856">
        <v>0</v>
      </c>
      <c r="F856">
        <v>-5.366703688638208E-2</v>
      </c>
      <c r="G856">
        <v>-3.7426775575532457E-2</v>
      </c>
      <c r="H856">
        <v>0.43756840563501231</v>
      </c>
      <c r="I856">
        <v>1.013329171740706E-2</v>
      </c>
      <c r="J856">
        <v>1.6306967219783021E-6</v>
      </c>
      <c r="L856" t="s">
        <v>95</v>
      </c>
    </row>
    <row r="857" spans="1:12" x14ac:dyDescent="0.3">
      <c r="A857" t="s">
        <v>62</v>
      </c>
      <c r="B857" t="s">
        <v>85</v>
      </c>
      <c r="C857">
        <v>19</v>
      </c>
      <c r="D857">
        <v>0</v>
      </c>
      <c r="E857">
        <v>0</v>
      </c>
      <c r="F857">
        <v>-5.366703688638208E-2</v>
      </c>
      <c r="G857">
        <v>-3.7426775575532457E-2</v>
      </c>
      <c r="H857">
        <v>0.43756840563501231</v>
      </c>
      <c r="I857">
        <v>1.013329171740706E-2</v>
      </c>
      <c r="J857">
        <v>1.6306967219783021E-6</v>
      </c>
      <c r="L857" t="s">
        <v>95</v>
      </c>
    </row>
    <row r="858" spans="1:12" x14ac:dyDescent="0.3">
      <c r="A858" t="s">
        <v>62</v>
      </c>
      <c r="B858" t="s">
        <v>85</v>
      </c>
      <c r="C858">
        <v>20</v>
      </c>
      <c r="D858">
        <v>0</v>
      </c>
      <c r="E858">
        <v>0</v>
      </c>
      <c r="F858">
        <v>-5.366703688638208E-2</v>
      </c>
      <c r="G858">
        <v>-3.7426775575532457E-2</v>
      </c>
      <c r="H858">
        <v>0.43756840563501231</v>
      </c>
      <c r="I858">
        <v>1.013329171740706E-2</v>
      </c>
      <c r="J858">
        <v>1.6306967219783021E-6</v>
      </c>
      <c r="L858" t="s">
        <v>95</v>
      </c>
    </row>
    <row r="859" spans="1:12" x14ac:dyDescent="0.3">
      <c r="A859" t="s">
        <v>62</v>
      </c>
      <c r="B859" t="s">
        <v>85</v>
      </c>
      <c r="C859">
        <v>21</v>
      </c>
      <c r="D859">
        <v>0</v>
      </c>
      <c r="E859">
        <v>0</v>
      </c>
      <c r="F859">
        <v>-5.366703688638208E-2</v>
      </c>
      <c r="G859">
        <v>-3.7426775575532457E-2</v>
      </c>
      <c r="H859">
        <v>0.43756840563501231</v>
      </c>
      <c r="I859">
        <v>1.013329171740706E-2</v>
      </c>
      <c r="J859">
        <v>1.6306967219783021E-6</v>
      </c>
      <c r="L859" t="s">
        <v>95</v>
      </c>
    </row>
    <row r="860" spans="1:12" x14ac:dyDescent="0.3">
      <c r="A860" t="s">
        <v>62</v>
      </c>
      <c r="B860" t="s">
        <v>85</v>
      </c>
      <c r="C860">
        <v>22</v>
      </c>
      <c r="D860">
        <v>0</v>
      </c>
      <c r="E860">
        <v>0</v>
      </c>
      <c r="F860">
        <v>-5.366703688638208E-2</v>
      </c>
      <c r="G860">
        <v>-3.7426775575532457E-2</v>
      </c>
      <c r="H860">
        <v>0.43756840563501231</v>
      </c>
      <c r="I860">
        <v>1.013329171740706E-2</v>
      </c>
      <c r="J860">
        <v>1.6306967219783021E-6</v>
      </c>
      <c r="L860" t="s">
        <v>95</v>
      </c>
    </row>
    <row r="861" spans="1:12" x14ac:dyDescent="0.3">
      <c r="A861" t="s">
        <v>62</v>
      </c>
      <c r="B861" t="s">
        <v>85</v>
      </c>
      <c r="C861">
        <v>23</v>
      </c>
      <c r="D861">
        <v>0</v>
      </c>
      <c r="E861">
        <v>0</v>
      </c>
      <c r="F861">
        <v>-5.366703688638208E-2</v>
      </c>
      <c r="G861">
        <v>-3.7426775575532457E-2</v>
      </c>
      <c r="H861">
        <v>0.43756840563501231</v>
      </c>
      <c r="I861">
        <v>1.013329171740706E-2</v>
      </c>
      <c r="J861">
        <v>1.6306967219783021E-6</v>
      </c>
      <c r="L861" t="s">
        <v>95</v>
      </c>
    </row>
    <row r="862" spans="1:12" x14ac:dyDescent="0.3">
      <c r="A862" t="s">
        <v>62</v>
      </c>
      <c r="B862" t="s">
        <v>85</v>
      </c>
      <c r="C862">
        <v>24</v>
      </c>
      <c r="D862">
        <v>0</v>
      </c>
      <c r="E862">
        <v>0</v>
      </c>
      <c r="F862">
        <v>-5.366703688638208E-2</v>
      </c>
      <c r="G862">
        <v>-3.7426775575532457E-2</v>
      </c>
      <c r="H862">
        <v>0.43756840563501231</v>
      </c>
      <c r="I862">
        <v>1.013329171740706E-2</v>
      </c>
      <c r="J862">
        <v>1.6306967219783021E-6</v>
      </c>
      <c r="L862" t="s">
        <v>95</v>
      </c>
    </row>
    <row r="863" spans="1:12" x14ac:dyDescent="0.3">
      <c r="A863" t="s">
        <v>62</v>
      </c>
      <c r="B863" t="s">
        <v>85</v>
      </c>
      <c r="C863">
        <v>25</v>
      </c>
      <c r="D863">
        <v>0</v>
      </c>
      <c r="E863">
        <v>0</v>
      </c>
      <c r="F863">
        <v>-5.366703688638208E-2</v>
      </c>
      <c r="G863">
        <v>-3.7426775575532457E-2</v>
      </c>
      <c r="H863">
        <v>0.43756840563501231</v>
      </c>
      <c r="I863">
        <v>1.013329171740706E-2</v>
      </c>
      <c r="J863">
        <v>1.6306967219783021E-6</v>
      </c>
      <c r="L863" t="s">
        <v>95</v>
      </c>
    </row>
    <row r="864" spans="1:12" x14ac:dyDescent="0.3">
      <c r="A864" t="s">
        <v>62</v>
      </c>
      <c r="B864" t="s">
        <v>85</v>
      </c>
      <c r="C864">
        <v>26</v>
      </c>
      <c r="D864">
        <v>0</v>
      </c>
      <c r="E864">
        <v>0</v>
      </c>
      <c r="F864">
        <v>-5.366703688638208E-2</v>
      </c>
      <c r="G864">
        <v>-3.7426775575532457E-2</v>
      </c>
      <c r="H864">
        <v>0.43756840563501231</v>
      </c>
      <c r="I864">
        <v>1.013329171740706E-2</v>
      </c>
      <c r="J864">
        <v>1.6306967219783021E-6</v>
      </c>
      <c r="L864" t="s">
        <v>95</v>
      </c>
    </row>
    <row r="865" spans="1:12" x14ac:dyDescent="0.3">
      <c r="A865" t="s">
        <v>62</v>
      </c>
      <c r="B865" t="s">
        <v>85</v>
      </c>
      <c r="C865">
        <v>27</v>
      </c>
      <c r="D865">
        <v>0</v>
      </c>
      <c r="E865">
        <v>0</v>
      </c>
      <c r="F865">
        <v>-5.366703688638208E-2</v>
      </c>
      <c r="G865">
        <v>-3.7426775575532457E-2</v>
      </c>
      <c r="H865">
        <v>0.43756840563501231</v>
      </c>
      <c r="I865">
        <v>1.013329171740706E-2</v>
      </c>
      <c r="J865">
        <v>1.6306967219783021E-6</v>
      </c>
      <c r="L865" t="s">
        <v>95</v>
      </c>
    </row>
    <row r="866" spans="1:12" x14ac:dyDescent="0.3">
      <c r="A866" t="s">
        <v>62</v>
      </c>
      <c r="B866" t="s">
        <v>85</v>
      </c>
      <c r="C866">
        <v>28</v>
      </c>
      <c r="D866">
        <v>0</v>
      </c>
      <c r="E866">
        <v>0</v>
      </c>
      <c r="F866">
        <v>-5.366703688638208E-2</v>
      </c>
      <c r="G866">
        <v>-3.7426775575532457E-2</v>
      </c>
      <c r="H866">
        <v>0.43756840563501231</v>
      </c>
      <c r="I866">
        <v>1.013329171740706E-2</v>
      </c>
      <c r="J866">
        <v>1.6306967219783021E-6</v>
      </c>
      <c r="L866" t="s">
        <v>95</v>
      </c>
    </row>
    <row r="867" spans="1:12" x14ac:dyDescent="0.3">
      <c r="A867" t="s">
        <v>62</v>
      </c>
      <c r="B867" t="s">
        <v>85</v>
      </c>
      <c r="C867">
        <v>29</v>
      </c>
      <c r="D867">
        <v>0</v>
      </c>
      <c r="E867">
        <v>0</v>
      </c>
      <c r="F867">
        <v>-5.366703688638208E-2</v>
      </c>
      <c r="G867">
        <v>-3.7426775575532457E-2</v>
      </c>
      <c r="H867">
        <v>0.43756840563501231</v>
      </c>
      <c r="I867">
        <v>1.013329171740706E-2</v>
      </c>
      <c r="J867">
        <v>1.6306967219783021E-6</v>
      </c>
      <c r="L867" t="s">
        <v>95</v>
      </c>
    </row>
    <row r="868" spans="1:12" x14ac:dyDescent="0.3">
      <c r="A868" t="s">
        <v>62</v>
      </c>
      <c r="B868" t="s">
        <v>85</v>
      </c>
      <c r="C868">
        <v>30</v>
      </c>
      <c r="D868">
        <v>0</v>
      </c>
      <c r="E868">
        <v>0</v>
      </c>
      <c r="F868">
        <v>-5.366703688638208E-2</v>
      </c>
      <c r="G868">
        <v>-3.7426775575532457E-2</v>
      </c>
      <c r="H868">
        <v>0.43756840563501231</v>
      </c>
      <c r="I868">
        <v>1.013329171740706E-2</v>
      </c>
      <c r="J868">
        <v>1.6306967219783021E-6</v>
      </c>
      <c r="L868" t="s">
        <v>95</v>
      </c>
    </row>
    <row r="869" spans="1:12" x14ac:dyDescent="0.3">
      <c r="A869" t="s">
        <v>62</v>
      </c>
      <c r="B869" t="s">
        <v>86</v>
      </c>
      <c r="C869">
        <v>0</v>
      </c>
      <c r="D869">
        <v>482567.1</v>
      </c>
      <c r="E869">
        <v>11901685.210000001</v>
      </c>
      <c r="F869">
        <v>-0.61745427734298508</v>
      </c>
      <c r="G869">
        <v>-0.1090612269257477</v>
      </c>
      <c r="H869">
        <v>6.1582490769664053</v>
      </c>
      <c r="I869">
        <v>0</v>
      </c>
      <c r="J869">
        <v>0</v>
      </c>
      <c r="K869">
        <v>2.5359770038817892E-4</v>
      </c>
      <c r="L869" t="s">
        <v>94</v>
      </c>
    </row>
    <row r="870" spans="1:12" x14ac:dyDescent="0.3">
      <c r="A870" t="s">
        <v>62</v>
      </c>
      <c r="B870" t="s">
        <v>86</v>
      </c>
      <c r="C870">
        <v>1</v>
      </c>
      <c r="D870">
        <v>11901685.210000001</v>
      </c>
      <c r="E870">
        <v>11456647.75</v>
      </c>
      <c r="F870">
        <v>-4.396415892098695E-2</v>
      </c>
      <c r="G870">
        <v>-3.2224322289901998E-2</v>
      </c>
      <c r="H870">
        <v>0.4657695419767085</v>
      </c>
      <c r="I870">
        <v>0</v>
      </c>
      <c r="J870">
        <v>1.4742450073589201E-5</v>
      </c>
      <c r="K870">
        <v>9.3859392683169462E-3</v>
      </c>
      <c r="L870" t="s">
        <v>94</v>
      </c>
    </row>
    <row r="871" spans="1:12" x14ac:dyDescent="0.3">
      <c r="A871" t="s">
        <v>62</v>
      </c>
      <c r="B871" t="s">
        <v>86</v>
      </c>
      <c r="C871">
        <v>2</v>
      </c>
      <c r="D871">
        <v>11456647.75</v>
      </c>
      <c r="E871">
        <v>10913504.029999999</v>
      </c>
      <c r="F871">
        <v>-4.7711659809039693E-2</v>
      </c>
      <c r="G871">
        <v>-3.8153062705449763E-2</v>
      </c>
      <c r="H871">
        <v>0.4454424612500773</v>
      </c>
      <c r="I871">
        <v>0</v>
      </c>
      <c r="J871">
        <v>8.6412711781245084E-7</v>
      </c>
      <c r="K871">
        <v>3.3725758380463988E-2</v>
      </c>
      <c r="L871" t="s">
        <v>94</v>
      </c>
    </row>
    <row r="872" spans="1:12" x14ac:dyDescent="0.3">
      <c r="A872" t="s">
        <v>62</v>
      </c>
      <c r="B872" t="s">
        <v>86</v>
      </c>
      <c r="C872">
        <v>3</v>
      </c>
      <c r="D872">
        <v>10913504.029999999</v>
      </c>
      <c r="E872">
        <v>10440624.18</v>
      </c>
      <c r="F872">
        <v>-4.6283759882388573E-2</v>
      </c>
      <c r="G872">
        <v>-3.5556705612908461E-2</v>
      </c>
      <c r="H872">
        <v>0.44603205362912618</v>
      </c>
      <c r="I872">
        <v>0</v>
      </c>
      <c r="J872">
        <v>3.2317759633429118E-6</v>
      </c>
      <c r="K872">
        <v>6.0882405978911508E-2</v>
      </c>
      <c r="L872" t="s">
        <v>94</v>
      </c>
    </row>
    <row r="873" spans="1:12" x14ac:dyDescent="0.3">
      <c r="A873" t="s">
        <v>62</v>
      </c>
      <c r="B873" t="s">
        <v>86</v>
      </c>
      <c r="C873">
        <v>4</v>
      </c>
      <c r="D873">
        <v>10440624.18</v>
      </c>
      <c r="E873">
        <v>9953254.1899999995</v>
      </c>
      <c r="F873">
        <v>-4.675915745872581E-2</v>
      </c>
      <c r="G873">
        <v>-3.6760417134370983E-2</v>
      </c>
      <c r="H873">
        <v>0.44319208224229939</v>
      </c>
      <c r="I873">
        <v>0</v>
      </c>
      <c r="J873">
        <v>9.2906322771211938E-7</v>
      </c>
      <c r="K873">
        <v>8.8452147729184041E-2</v>
      </c>
      <c r="L873" t="s">
        <v>94</v>
      </c>
    </row>
    <row r="874" spans="1:12" x14ac:dyDescent="0.3">
      <c r="A874" t="s">
        <v>62</v>
      </c>
      <c r="B874" t="s">
        <v>86</v>
      </c>
      <c r="C874">
        <v>5</v>
      </c>
      <c r="D874">
        <v>0</v>
      </c>
      <c r="E874">
        <v>0</v>
      </c>
      <c r="F874">
        <v>-4.675915745872581E-2</v>
      </c>
      <c r="G874">
        <v>-3.6760417134370983E-2</v>
      </c>
      <c r="H874">
        <v>0.44319208224229939</v>
      </c>
      <c r="I874">
        <v>0</v>
      </c>
      <c r="J874">
        <v>9.2906322771211938E-7</v>
      </c>
      <c r="L874" t="s">
        <v>95</v>
      </c>
    </row>
    <row r="875" spans="1:12" x14ac:dyDescent="0.3">
      <c r="A875" t="s">
        <v>62</v>
      </c>
      <c r="B875" t="s">
        <v>86</v>
      </c>
      <c r="C875">
        <v>6</v>
      </c>
      <c r="D875">
        <v>0</v>
      </c>
      <c r="E875">
        <v>0</v>
      </c>
      <c r="F875">
        <v>-4.675915745872581E-2</v>
      </c>
      <c r="G875">
        <v>-3.6760417134370983E-2</v>
      </c>
      <c r="H875">
        <v>0.44319208224229939</v>
      </c>
      <c r="I875">
        <v>0</v>
      </c>
      <c r="J875">
        <v>9.2906322771211938E-7</v>
      </c>
      <c r="L875" t="s">
        <v>95</v>
      </c>
    </row>
    <row r="876" spans="1:12" x14ac:dyDescent="0.3">
      <c r="A876" t="s">
        <v>62</v>
      </c>
      <c r="B876" t="s">
        <v>86</v>
      </c>
      <c r="C876">
        <v>7</v>
      </c>
      <c r="D876">
        <v>0</v>
      </c>
      <c r="E876">
        <v>0</v>
      </c>
      <c r="F876">
        <v>-4.675915745872581E-2</v>
      </c>
      <c r="G876">
        <v>-3.6760417134370983E-2</v>
      </c>
      <c r="H876">
        <v>0.44319208224229939</v>
      </c>
      <c r="I876">
        <v>0</v>
      </c>
      <c r="J876">
        <v>9.2906322771211938E-7</v>
      </c>
      <c r="L876" t="s">
        <v>95</v>
      </c>
    </row>
    <row r="877" spans="1:12" x14ac:dyDescent="0.3">
      <c r="A877" t="s">
        <v>62</v>
      </c>
      <c r="B877" t="s">
        <v>86</v>
      </c>
      <c r="C877">
        <v>8</v>
      </c>
      <c r="D877">
        <v>0</v>
      </c>
      <c r="E877">
        <v>0</v>
      </c>
      <c r="F877">
        <v>-4.675915745872581E-2</v>
      </c>
      <c r="G877">
        <v>-3.6760417134370983E-2</v>
      </c>
      <c r="H877">
        <v>0.44319208224229939</v>
      </c>
      <c r="I877">
        <v>0</v>
      </c>
      <c r="J877">
        <v>9.2906322771211938E-7</v>
      </c>
      <c r="L877" t="s">
        <v>95</v>
      </c>
    </row>
    <row r="878" spans="1:12" x14ac:dyDescent="0.3">
      <c r="A878" t="s">
        <v>62</v>
      </c>
      <c r="B878" t="s">
        <v>86</v>
      </c>
      <c r="C878">
        <v>9</v>
      </c>
      <c r="D878">
        <v>0</v>
      </c>
      <c r="E878">
        <v>0</v>
      </c>
      <c r="F878">
        <v>-4.675915745872581E-2</v>
      </c>
      <c r="G878">
        <v>-3.6760417134370983E-2</v>
      </c>
      <c r="H878">
        <v>0.44319208224229939</v>
      </c>
      <c r="I878">
        <v>0</v>
      </c>
      <c r="J878">
        <v>9.2906322771211938E-7</v>
      </c>
      <c r="L878" t="s">
        <v>95</v>
      </c>
    </row>
    <row r="879" spans="1:12" x14ac:dyDescent="0.3">
      <c r="A879" t="s">
        <v>62</v>
      </c>
      <c r="B879" t="s">
        <v>86</v>
      </c>
      <c r="C879">
        <v>10</v>
      </c>
      <c r="D879">
        <v>0</v>
      </c>
      <c r="E879">
        <v>0</v>
      </c>
      <c r="F879">
        <v>-4.675915745872581E-2</v>
      </c>
      <c r="G879">
        <v>-3.6760417134370983E-2</v>
      </c>
      <c r="H879">
        <v>0.44319208224229939</v>
      </c>
      <c r="I879">
        <v>0</v>
      </c>
      <c r="J879">
        <v>9.2906322771211938E-7</v>
      </c>
      <c r="L879" t="s">
        <v>95</v>
      </c>
    </row>
    <row r="880" spans="1:12" x14ac:dyDescent="0.3">
      <c r="A880" t="s">
        <v>62</v>
      </c>
      <c r="B880" t="s">
        <v>86</v>
      </c>
      <c r="C880">
        <v>11</v>
      </c>
      <c r="D880">
        <v>0</v>
      </c>
      <c r="E880">
        <v>0</v>
      </c>
      <c r="F880">
        <v>-4.675915745872581E-2</v>
      </c>
      <c r="G880">
        <v>-3.6760417134370983E-2</v>
      </c>
      <c r="H880">
        <v>0.44319208224229939</v>
      </c>
      <c r="I880">
        <v>0</v>
      </c>
      <c r="J880">
        <v>9.2906322771211938E-7</v>
      </c>
      <c r="L880" t="s">
        <v>95</v>
      </c>
    </row>
    <row r="881" spans="1:12" x14ac:dyDescent="0.3">
      <c r="A881" t="s">
        <v>62</v>
      </c>
      <c r="B881" t="s">
        <v>86</v>
      </c>
      <c r="C881">
        <v>12</v>
      </c>
      <c r="D881">
        <v>0</v>
      </c>
      <c r="E881">
        <v>0</v>
      </c>
      <c r="F881">
        <v>-4.675915745872581E-2</v>
      </c>
      <c r="G881">
        <v>-3.6760417134370983E-2</v>
      </c>
      <c r="H881">
        <v>0.44319208224229939</v>
      </c>
      <c r="I881">
        <v>0</v>
      </c>
      <c r="J881">
        <v>9.2906322771211938E-7</v>
      </c>
      <c r="L881" t="s">
        <v>95</v>
      </c>
    </row>
    <row r="882" spans="1:12" x14ac:dyDescent="0.3">
      <c r="A882" t="s">
        <v>62</v>
      </c>
      <c r="B882" t="s">
        <v>86</v>
      </c>
      <c r="C882">
        <v>13</v>
      </c>
      <c r="D882">
        <v>0</v>
      </c>
      <c r="E882">
        <v>0</v>
      </c>
      <c r="F882">
        <v>-4.675915745872581E-2</v>
      </c>
      <c r="G882">
        <v>-3.6760417134370983E-2</v>
      </c>
      <c r="H882">
        <v>0.44319208224229939</v>
      </c>
      <c r="I882">
        <v>0</v>
      </c>
      <c r="J882">
        <v>9.2906322771211938E-7</v>
      </c>
      <c r="L882" t="s">
        <v>95</v>
      </c>
    </row>
    <row r="883" spans="1:12" x14ac:dyDescent="0.3">
      <c r="A883" t="s">
        <v>62</v>
      </c>
      <c r="B883" t="s">
        <v>86</v>
      </c>
      <c r="C883">
        <v>14</v>
      </c>
      <c r="D883">
        <v>0</v>
      </c>
      <c r="E883">
        <v>0</v>
      </c>
      <c r="F883">
        <v>-4.675915745872581E-2</v>
      </c>
      <c r="G883">
        <v>-3.6760417134370983E-2</v>
      </c>
      <c r="H883">
        <v>0.44319208224229939</v>
      </c>
      <c r="I883">
        <v>0</v>
      </c>
      <c r="J883">
        <v>9.2906322771211938E-7</v>
      </c>
      <c r="L883" t="s">
        <v>95</v>
      </c>
    </row>
    <row r="884" spans="1:12" x14ac:dyDescent="0.3">
      <c r="A884" t="s">
        <v>62</v>
      </c>
      <c r="B884" t="s">
        <v>86</v>
      </c>
      <c r="C884">
        <v>15</v>
      </c>
      <c r="D884">
        <v>0</v>
      </c>
      <c r="E884">
        <v>0</v>
      </c>
      <c r="F884">
        <v>-4.675915745872581E-2</v>
      </c>
      <c r="G884">
        <v>-3.6760417134370983E-2</v>
      </c>
      <c r="H884">
        <v>0.44319208224229939</v>
      </c>
      <c r="I884">
        <v>0</v>
      </c>
      <c r="J884">
        <v>9.2906322771211938E-7</v>
      </c>
      <c r="L884" t="s">
        <v>95</v>
      </c>
    </row>
    <row r="885" spans="1:12" x14ac:dyDescent="0.3">
      <c r="A885" t="s">
        <v>62</v>
      </c>
      <c r="B885" t="s">
        <v>86</v>
      </c>
      <c r="C885">
        <v>16</v>
      </c>
      <c r="D885">
        <v>0</v>
      </c>
      <c r="E885">
        <v>0</v>
      </c>
      <c r="F885">
        <v>-4.675915745872581E-2</v>
      </c>
      <c r="G885">
        <v>-3.6760417134370983E-2</v>
      </c>
      <c r="H885">
        <v>0.44319208224229939</v>
      </c>
      <c r="I885">
        <v>0</v>
      </c>
      <c r="J885">
        <v>9.2906322771211938E-7</v>
      </c>
      <c r="L885" t="s">
        <v>95</v>
      </c>
    </row>
    <row r="886" spans="1:12" x14ac:dyDescent="0.3">
      <c r="A886" t="s">
        <v>62</v>
      </c>
      <c r="B886" t="s">
        <v>86</v>
      </c>
      <c r="C886">
        <v>17</v>
      </c>
      <c r="D886">
        <v>0</v>
      </c>
      <c r="E886">
        <v>0</v>
      </c>
      <c r="F886">
        <v>-4.675915745872581E-2</v>
      </c>
      <c r="G886">
        <v>-3.6760417134370983E-2</v>
      </c>
      <c r="H886">
        <v>0.44319208224229939</v>
      </c>
      <c r="I886">
        <v>0</v>
      </c>
      <c r="J886">
        <v>9.2906322771211938E-7</v>
      </c>
      <c r="L886" t="s">
        <v>95</v>
      </c>
    </row>
    <row r="887" spans="1:12" x14ac:dyDescent="0.3">
      <c r="A887" t="s">
        <v>62</v>
      </c>
      <c r="B887" t="s">
        <v>86</v>
      </c>
      <c r="C887">
        <v>18</v>
      </c>
      <c r="D887">
        <v>0</v>
      </c>
      <c r="E887">
        <v>0</v>
      </c>
      <c r="F887">
        <v>-4.675915745872581E-2</v>
      </c>
      <c r="G887">
        <v>-3.6760417134370983E-2</v>
      </c>
      <c r="H887">
        <v>0.44319208224229939</v>
      </c>
      <c r="I887">
        <v>0</v>
      </c>
      <c r="J887">
        <v>9.2906322771211938E-7</v>
      </c>
      <c r="L887" t="s">
        <v>95</v>
      </c>
    </row>
    <row r="888" spans="1:12" x14ac:dyDescent="0.3">
      <c r="A888" t="s">
        <v>62</v>
      </c>
      <c r="B888" t="s">
        <v>86</v>
      </c>
      <c r="C888">
        <v>19</v>
      </c>
      <c r="D888">
        <v>0</v>
      </c>
      <c r="E888">
        <v>0</v>
      </c>
      <c r="F888">
        <v>-4.675915745872581E-2</v>
      </c>
      <c r="G888">
        <v>-3.6760417134370983E-2</v>
      </c>
      <c r="H888">
        <v>0.44319208224229939</v>
      </c>
      <c r="I888">
        <v>0</v>
      </c>
      <c r="J888">
        <v>9.2906322771211938E-7</v>
      </c>
      <c r="L888" t="s">
        <v>95</v>
      </c>
    </row>
    <row r="889" spans="1:12" x14ac:dyDescent="0.3">
      <c r="A889" t="s">
        <v>62</v>
      </c>
      <c r="B889" t="s">
        <v>86</v>
      </c>
      <c r="C889">
        <v>20</v>
      </c>
      <c r="D889">
        <v>0</v>
      </c>
      <c r="E889">
        <v>0</v>
      </c>
      <c r="F889">
        <v>-4.675915745872581E-2</v>
      </c>
      <c r="G889">
        <v>-3.6760417134370983E-2</v>
      </c>
      <c r="H889">
        <v>0.44319208224229939</v>
      </c>
      <c r="I889">
        <v>0</v>
      </c>
      <c r="J889">
        <v>9.2906322771211938E-7</v>
      </c>
      <c r="L889" t="s">
        <v>95</v>
      </c>
    </row>
    <row r="890" spans="1:12" x14ac:dyDescent="0.3">
      <c r="A890" t="s">
        <v>62</v>
      </c>
      <c r="B890" t="s">
        <v>86</v>
      </c>
      <c r="C890">
        <v>21</v>
      </c>
      <c r="D890">
        <v>0</v>
      </c>
      <c r="E890">
        <v>0</v>
      </c>
      <c r="F890">
        <v>-4.675915745872581E-2</v>
      </c>
      <c r="G890">
        <v>-3.6760417134370983E-2</v>
      </c>
      <c r="H890">
        <v>0.44319208224229939</v>
      </c>
      <c r="I890">
        <v>0</v>
      </c>
      <c r="J890">
        <v>9.2906322771211938E-7</v>
      </c>
      <c r="L890" t="s">
        <v>95</v>
      </c>
    </row>
    <row r="891" spans="1:12" x14ac:dyDescent="0.3">
      <c r="A891" t="s">
        <v>62</v>
      </c>
      <c r="B891" t="s">
        <v>86</v>
      </c>
      <c r="C891">
        <v>22</v>
      </c>
      <c r="D891">
        <v>0</v>
      </c>
      <c r="E891">
        <v>0</v>
      </c>
      <c r="F891">
        <v>-4.675915745872581E-2</v>
      </c>
      <c r="G891">
        <v>-3.6760417134370983E-2</v>
      </c>
      <c r="H891">
        <v>0.44319208224229939</v>
      </c>
      <c r="I891">
        <v>0</v>
      </c>
      <c r="J891">
        <v>9.2906322771211938E-7</v>
      </c>
      <c r="L891" t="s">
        <v>95</v>
      </c>
    </row>
    <row r="892" spans="1:12" x14ac:dyDescent="0.3">
      <c r="A892" t="s">
        <v>62</v>
      </c>
      <c r="B892" t="s">
        <v>86</v>
      </c>
      <c r="C892">
        <v>23</v>
      </c>
      <c r="D892">
        <v>0</v>
      </c>
      <c r="E892">
        <v>0</v>
      </c>
      <c r="F892">
        <v>-4.675915745872581E-2</v>
      </c>
      <c r="G892">
        <v>-3.6760417134370983E-2</v>
      </c>
      <c r="H892">
        <v>0.44319208224229939</v>
      </c>
      <c r="I892">
        <v>0</v>
      </c>
      <c r="J892">
        <v>9.2906322771211938E-7</v>
      </c>
      <c r="L892" t="s">
        <v>95</v>
      </c>
    </row>
    <row r="893" spans="1:12" x14ac:dyDescent="0.3">
      <c r="A893" t="s">
        <v>62</v>
      </c>
      <c r="B893" t="s">
        <v>86</v>
      </c>
      <c r="C893">
        <v>24</v>
      </c>
      <c r="D893">
        <v>0</v>
      </c>
      <c r="E893">
        <v>0</v>
      </c>
      <c r="F893">
        <v>-4.675915745872581E-2</v>
      </c>
      <c r="G893">
        <v>-3.6760417134370983E-2</v>
      </c>
      <c r="H893">
        <v>0.44319208224229939</v>
      </c>
      <c r="I893">
        <v>0</v>
      </c>
      <c r="J893">
        <v>9.2906322771211938E-7</v>
      </c>
      <c r="L893" t="s">
        <v>95</v>
      </c>
    </row>
    <row r="894" spans="1:12" x14ac:dyDescent="0.3">
      <c r="A894" t="s">
        <v>62</v>
      </c>
      <c r="B894" t="s">
        <v>86</v>
      </c>
      <c r="C894">
        <v>25</v>
      </c>
      <c r="D894">
        <v>0</v>
      </c>
      <c r="E894">
        <v>0</v>
      </c>
      <c r="F894">
        <v>-4.675915745872581E-2</v>
      </c>
      <c r="G894">
        <v>-3.6760417134370983E-2</v>
      </c>
      <c r="H894">
        <v>0.44319208224229939</v>
      </c>
      <c r="I894">
        <v>0</v>
      </c>
      <c r="J894">
        <v>9.2906322771211938E-7</v>
      </c>
      <c r="L894" t="s">
        <v>95</v>
      </c>
    </row>
    <row r="895" spans="1:12" x14ac:dyDescent="0.3">
      <c r="A895" t="s">
        <v>62</v>
      </c>
      <c r="B895" t="s">
        <v>86</v>
      </c>
      <c r="C895">
        <v>26</v>
      </c>
      <c r="D895">
        <v>0</v>
      </c>
      <c r="E895">
        <v>0</v>
      </c>
      <c r="F895">
        <v>-4.675915745872581E-2</v>
      </c>
      <c r="G895">
        <v>-3.6760417134370983E-2</v>
      </c>
      <c r="H895">
        <v>0.44319208224229939</v>
      </c>
      <c r="I895">
        <v>0</v>
      </c>
      <c r="J895">
        <v>9.2906322771211938E-7</v>
      </c>
      <c r="L895" t="s">
        <v>95</v>
      </c>
    </row>
    <row r="896" spans="1:12" x14ac:dyDescent="0.3">
      <c r="A896" t="s">
        <v>62</v>
      </c>
      <c r="B896" t="s">
        <v>86</v>
      </c>
      <c r="C896">
        <v>27</v>
      </c>
      <c r="D896">
        <v>0</v>
      </c>
      <c r="E896">
        <v>0</v>
      </c>
      <c r="F896">
        <v>-4.675915745872581E-2</v>
      </c>
      <c r="G896">
        <v>-3.6760417134370983E-2</v>
      </c>
      <c r="H896">
        <v>0.44319208224229939</v>
      </c>
      <c r="I896">
        <v>0</v>
      </c>
      <c r="J896">
        <v>9.2906322771211938E-7</v>
      </c>
      <c r="L896" t="s">
        <v>95</v>
      </c>
    </row>
    <row r="897" spans="1:12" x14ac:dyDescent="0.3">
      <c r="A897" t="s">
        <v>62</v>
      </c>
      <c r="B897" t="s">
        <v>86</v>
      </c>
      <c r="C897">
        <v>28</v>
      </c>
      <c r="D897">
        <v>0</v>
      </c>
      <c r="E897">
        <v>0</v>
      </c>
      <c r="F897">
        <v>-4.675915745872581E-2</v>
      </c>
      <c r="G897">
        <v>-3.6760417134370983E-2</v>
      </c>
      <c r="H897">
        <v>0.44319208224229939</v>
      </c>
      <c r="I897">
        <v>0</v>
      </c>
      <c r="J897">
        <v>9.2906322771211938E-7</v>
      </c>
      <c r="L897" t="s">
        <v>95</v>
      </c>
    </row>
    <row r="898" spans="1:12" x14ac:dyDescent="0.3">
      <c r="A898" t="s">
        <v>62</v>
      </c>
      <c r="B898" t="s">
        <v>86</v>
      </c>
      <c r="C898">
        <v>29</v>
      </c>
      <c r="D898">
        <v>0</v>
      </c>
      <c r="E898">
        <v>0</v>
      </c>
      <c r="F898">
        <v>-4.675915745872581E-2</v>
      </c>
      <c r="G898">
        <v>-3.6760417134370983E-2</v>
      </c>
      <c r="H898">
        <v>0.44319208224229939</v>
      </c>
      <c r="I898">
        <v>0</v>
      </c>
      <c r="J898">
        <v>9.2906322771211938E-7</v>
      </c>
      <c r="L898" t="s">
        <v>95</v>
      </c>
    </row>
    <row r="899" spans="1:12" x14ac:dyDescent="0.3">
      <c r="A899" t="s">
        <v>62</v>
      </c>
      <c r="B899" t="s">
        <v>87</v>
      </c>
      <c r="C899">
        <v>0</v>
      </c>
      <c r="D899">
        <v>1500</v>
      </c>
      <c r="E899">
        <v>12477468.34</v>
      </c>
      <c r="F899">
        <v>-172.22213333333329</v>
      </c>
      <c r="G899">
        <v>-44.596233333333338</v>
      </c>
      <c r="H899">
        <v>2159.1921275499999</v>
      </c>
      <c r="I899">
        <v>0</v>
      </c>
      <c r="J899">
        <v>0</v>
      </c>
      <c r="K899">
        <v>8.4810072938241575E-4</v>
      </c>
      <c r="L899" t="s">
        <v>94</v>
      </c>
    </row>
    <row r="900" spans="1:12" x14ac:dyDescent="0.3">
      <c r="A900" t="s">
        <v>62</v>
      </c>
      <c r="B900" t="s">
        <v>87</v>
      </c>
      <c r="C900">
        <v>1</v>
      </c>
      <c r="D900">
        <v>12477468.34</v>
      </c>
      <c r="E900">
        <v>11989403.779999999</v>
      </c>
      <c r="F900">
        <v>-4.7896450923793743E-2</v>
      </c>
      <c r="G900">
        <v>-3.1625707975949872E-2</v>
      </c>
      <c r="H900">
        <v>0.46692606397406877</v>
      </c>
      <c r="I900">
        <v>0</v>
      </c>
      <c r="J900">
        <v>1.1153704918957941E-5</v>
      </c>
      <c r="K900">
        <v>1.1344638356987589E-2</v>
      </c>
      <c r="L900" t="s">
        <v>94</v>
      </c>
    </row>
    <row r="901" spans="1:12" x14ac:dyDescent="0.3">
      <c r="A901" t="s">
        <v>62</v>
      </c>
      <c r="B901" t="s">
        <v>87</v>
      </c>
      <c r="C901">
        <v>2</v>
      </c>
      <c r="D901">
        <v>11989403.779999999</v>
      </c>
      <c r="E901">
        <v>11489893.449999999</v>
      </c>
      <c r="F901">
        <v>-4.2113865648788752E-2</v>
      </c>
      <c r="G901">
        <v>-3.8989482594604892E-2</v>
      </c>
      <c r="H901">
        <v>0.45511036530427779</v>
      </c>
      <c r="I901">
        <v>0</v>
      </c>
      <c r="J901">
        <v>0</v>
      </c>
      <c r="K901">
        <v>3.2750077416949422E-2</v>
      </c>
      <c r="L901" t="s">
        <v>94</v>
      </c>
    </row>
    <row r="902" spans="1:12" x14ac:dyDescent="0.3">
      <c r="A902" t="s">
        <v>62</v>
      </c>
      <c r="B902" t="s">
        <v>87</v>
      </c>
      <c r="C902">
        <v>3</v>
      </c>
      <c r="D902">
        <v>11489893.449999999</v>
      </c>
      <c r="E902">
        <v>10973736.76</v>
      </c>
      <c r="F902">
        <v>-4.5271982047840491E-2</v>
      </c>
      <c r="G902">
        <v>-3.82742348233003E-2</v>
      </c>
      <c r="H902">
        <v>0.4601449864757014</v>
      </c>
      <c r="I902">
        <v>0</v>
      </c>
      <c r="J902">
        <v>0</v>
      </c>
      <c r="K902">
        <v>5.8619585476551932E-2</v>
      </c>
      <c r="L902" t="s">
        <v>94</v>
      </c>
    </row>
    <row r="903" spans="1:12" x14ac:dyDescent="0.3">
      <c r="A903" t="s">
        <v>62</v>
      </c>
      <c r="B903" t="s">
        <v>87</v>
      </c>
      <c r="C903">
        <v>4</v>
      </c>
      <c r="D903">
        <v>0</v>
      </c>
      <c r="E903">
        <v>0</v>
      </c>
      <c r="F903">
        <v>-4.5271982047840491E-2</v>
      </c>
      <c r="G903">
        <v>-3.82742348233003E-2</v>
      </c>
      <c r="H903">
        <v>0.4601449864757014</v>
      </c>
      <c r="I903">
        <v>0</v>
      </c>
      <c r="J903">
        <v>0</v>
      </c>
      <c r="L903" t="s">
        <v>95</v>
      </c>
    </row>
    <row r="904" spans="1:12" x14ac:dyDescent="0.3">
      <c r="A904" t="s">
        <v>62</v>
      </c>
      <c r="B904" t="s">
        <v>87</v>
      </c>
      <c r="C904">
        <v>5</v>
      </c>
      <c r="D904">
        <v>0</v>
      </c>
      <c r="E904">
        <v>0</v>
      </c>
      <c r="F904">
        <v>-4.5271982047840491E-2</v>
      </c>
      <c r="G904">
        <v>-3.82742348233003E-2</v>
      </c>
      <c r="H904">
        <v>0.4601449864757014</v>
      </c>
      <c r="I904">
        <v>0</v>
      </c>
      <c r="J904">
        <v>0</v>
      </c>
      <c r="L904" t="s">
        <v>95</v>
      </c>
    </row>
    <row r="905" spans="1:12" x14ac:dyDescent="0.3">
      <c r="A905" t="s">
        <v>62</v>
      </c>
      <c r="B905" t="s">
        <v>87</v>
      </c>
      <c r="C905">
        <v>6</v>
      </c>
      <c r="D905">
        <v>0</v>
      </c>
      <c r="E905">
        <v>0</v>
      </c>
      <c r="F905">
        <v>-4.5271982047840491E-2</v>
      </c>
      <c r="G905">
        <v>-3.82742348233003E-2</v>
      </c>
      <c r="H905">
        <v>0.4601449864757014</v>
      </c>
      <c r="I905">
        <v>0</v>
      </c>
      <c r="J905">
        <v>0</v>
      </c>
      <c r="L905" t="s">
        <v>95</v>
      </c>
    </row>
    <row r="906" spans="1:12" x14ac:dyDescent="0.3">
      <c r="A906" t="s">
        <v>62</v>
      </c>
      <c r="B906" t="s">
        <v>87</v>
      </c>
      <c r="C906">
        <v>7</v>
      </c>
      <c r="D906">
        <v>0</v>
      </c>
      <c r="E906">
        <v>0</v>
      </c>
      <c r="F906">
        <v>-4.5271982047840491E-2</v>
      </c>
      <c r="G906">
        <v>-3.82742348233003E-2</v>
      </c>
      <c r="H906">
        <v>0.4601449864757014</v>
      </c>
      <c r="I906">
        <v>0</v>
      </c>
      <c r="J906">
        <v>0</v>
      </c>
      <c r="L906" t="s">
        <v>95</v>
      </c>
    </row>
    <row r="907" spans="1:12" x14ac:dyDescent="0.3">
      <c r="A907" t="s">
        <v>62</v>
      </c>
      <c r="B907" t="s">
        <v>87</v>
      </c>
      <c r="C907">
        <v>8</v>
      </c>
      <c r="D907">
        <v>0</v>
      </c>
      <c r="E907">
        <v>0</v>
      </c>
      <c r="F907">
        <v>-4.5271982047840491E-2</v>
      </c>
      <c r="G907">
        <v>-3.82742348233003E-2</v>
      </c>
      <c r="H907">
        <v>0.4601449864757014</v>
      </c>
      <c r="I907">
        <v>0</v>
      </c>
      <c r="J907">
        <v>0</v>
      </c>
      <c r="L907" t="s">
        <v>95</v>
      </c>
    </row>
    <row r="908" spans="1:12" x14ac:dyDescent="0.3">
      <c r="A908" t="s">
        <v>62</v>
      </c>
      <c r="B908" t="s">
        <v>87</v>
      </c>
      <c r="C908">
        <v>9</v>
      </c>
      <c r="D908">
        <v>0</v>
      </c>
      <c r="E908">
        <v>0</v>
      </c>
      <c r="F908">
        <v>-4.5271982047840491E-2</v>
      </c>
      <c r="G908">
        <v>-3.82742348233003E-2</v>
      </c>
      <c r="H908">
        <v>0.4601449864757014</v>
      </c>
      <c r="I908">
        <v>0</v>
      </c>
      <c r="J908">
        <v>0</v>
      </c>
      <c r="L908" t="s">
        <v>95</v>
      </c>
    </row>
    <row r="909" spans="1:12" x14ac:dyDescent="0.3">
      <c r="A909" t="s">
        <v>62</v>
      </c>
      <c r="B909" t="s">
        <v>87</v>
      </c>
      <c r="C909">
        <v>10</v>
      </c>
      <c r="D909">
        <v>0</v>
      </c>
      <c r="E909">
        <v>0</v>
      </c>
      <c r="F909">
        <v>-4.5271982047840491E-2</v>
      </c>
      <c r="G909">
        <v>-3.82742348233003E-2</v>
      </c>
      <c r="H909">
        <v>0.4601449864757014</v>
      </c>
      <c r="I909">
        <v>0</v>
      </c>
      <c r="J909">
        <v>0</v>
      </c>
      <c r="L909" t="s">
        <v>95</v>
      </c>
    </row>
    <row r="910" spans="1:12" x14ac:dyDescent="0.3">
      <c r="A910" t="s">
        <v>62</v>
      </c>
      <c r="B910" t="s">
        <v>87</v>
      </c>
      <c r="C910">
        <v>11</v>
      </c>
      <c r="D910">
        <v>0</v>
      </c>
      <c r="E910">
        <v>0</v>
      </c>
      <c r="F910">
        <v>-4.5271982047840491E-2</v>
      </c>
      <c r="G910">
        <v>-3.82742348233003E-2</v>
      </c>
      <c r="H910">
        <v>0.4601449864757014</v>
      </c>
      <c r="I910">
        <v>0</v>
      </c>
      <c r="J910">
        <v>0</v>
      </c>
      <c r="L910" t="s">
        <v>95</v>
      </c>
    </row>
    <row r="911" spans="1:12" x14ac:dyDescent="0.3">
      <c r="A911" t="s">
        <v>62</v>
      </c>
      <c r="B911" t="s">
        <v>87</v>
      </c>
      <c r="C911">
        <v>12</v>
      </c>
      <c r="D911">
        <v>0</v>
      </c>
      <c r="E911">
        <v>0</v>
      </c>
      <c r="F911">
        <v>-4.5271982047840491E-2</v>
      </c>
      <c r="G911">
        <v>-3.82742348233003E-2</v>
      </c>
      <c r="H911">
        <v>0.4601449864757014</v>
      </c>
      <c r="I911">
        <v>0</v>
      </c>
      <c r="J911">
        <v>0</v>
      </c>
      <c r="L911" t="s">
        <v>95</v>
      </c>
    </row>
    <row r="912" spans="1:12" x14ac:dyDescent="0.3">
      <c r="A912" t="s">
        <v>62</v>
      </c>
      <c r="B912" t="s">
        <v>87</v>
      </c>
      <c r="C912">
        <v>13</v>
      </c>
      <c r="D912">
        <v>0</v>
      </c>
      <c r="E912">
        <v>0</v>
      </c>
      <c r="F912">
        <v>-4.5271982047840491E-2</v>
      </c>
      <c r="G912">
        <v>-3.82742348233003E-2</v>
      </c>
      <c r="H912">
        <v>0.4601449864757014</v>
      </c>
      <c r="I912">
        <v>0</v>
      </c>
      <c r="J912">
        <v>0</v>
      </c>
      <c r="L912" t="s">
        <v>95</v>
      </c>
    </row>
    <row r="913" spans="1:12" x14ac:dyDescent="0.3">
      <c r="A913" t="s">
        <v>62</v>
      </c>
      <c r="B913" t="s">
        <v>87</v>
      </c>
      <c r="C913">
        <v>14</v>
      </c>
      <c r="D913">
        <v>0</v>
      </c>
      <c r="E913">
        <v>0</v>
      </c>
      <c r="F913">
        <v>-4.5271982047840491E-2</v>
      </c>
      <c r="G913">
        <v>-3.82742348233003E-2</v>
      </c>
      <c r="H913">
        <v>0.4601449864757014</v>
      </c>
      <c r="I913">
        <v>0</v>
      </c>
      <c r="J913">
        <v>0</v>
      </c>
      <c r="L913" t="s">
        <v>95</v>
      </c>
    </row>
    <row r="914" spans="1:12" x14ac:dyDescent="0.3">
      <c r="A914" t="s">
        <v>62</v>
      </c>
      <c r="B914" t="s">
        <v>87</v>
      </c>
      <c r="C914">
        <v>15</v>
      </c>
      <c r="D914">
        <v>0</v>
      </c>
      <c r="E914">
        <v>0</v>
      </c>
      <c r="F914">
        <v>-4.5271982047840491E-2</v>
      </c>
      <c r="G914">
        <v>-3.82742348233003E-2</v>
      </c>
      <c r="H914">
        <v>0.4601449864757014</v>
      </c>
      <c r="I914">
        <v>0</v>
      </c>
      <c r="J914">
        <v>0</v>
      </c>
      <c r="L914" t="s">
        <v>95</v>
      </c>
    </row>
    <row r="915" spans="1:12" x14ac:dyDescent="0.3">
      <c r="A915" t="s">
        <v>62</v>
      </c>
      <c r="B915" t="s">
        <v>87</v>
      </c>
      <c r="C915">
        <v>16</v>
      </c>
      <c r="D915">
        <v>0</v>
      </c>
      <c r="E915">
        <v>0</v>
      </c>
      <c r="F915">
        <v>-4.5271982047840491E-2</v>
      </c>
      <c r="G915">
        <v>-3.82742348233003E-2</v>
      </c>
      <c r="H915">
        <v>0.4601449864757014</v>
      </c>
      <c r="I915">
        <v>0</v>
      </c>
      <c r="J915">
        <v>0</v>
      </c>
      <c r="L915" t="s">
        <v>95</v>
      </c>
    </row>
    <row r="916" spans="1:12" x14ac:dyDescent="0.3">
      <c r="A916" t="s">
        <v>62</v>
      </c>
      <c r="B916" t="s">
        <v>87</v>
      </c>
      <c r="C916">
        <v>17</v>
      </c>
      <c r="D916">
        <v>0</v>
      </c>
      <c r="E916">
        <v>0</v>
      </c>
      <c r="F916">
        <v>-4.5271982047840491E-2</v>
      </c>
      <c r="G916">
        <v>-3.82742348233003E-2</v>
      </c>
      <c r="H916">
        <v>0.4601449864757014</v>
      </c>
      <c r="I916">
        <v>0</v>
      </c>
      <c r="J916">
        <v>0</v>
      </c>
      <c r="L916" t="s">
        <v>95</v>
      </c>
    </row>
    <row r="917" spans="1:12" x14ac:dyDescent="0.3">
      <c r="A917" t="s">
        <v>62</v>
      </c>
      <c r="B917" t="s">
        <v>87</v>
      </c>
      <c r="C917">
        <v>18</v>
      </c>
      <c r="D917">
        <v>0</v>
      </c>
      <c r="E917">
        <v>0</v>
      </c>
      <c r="F917">
        <v>-4.5271982047840491E-2</v>
      </c>
      <c r="G917">
        <v>-3.82742348233003E-2</v>
      </c>
      <c r="H917">
        <v>0.4601449864757014</v>
      </c>
      <c r="I917">
        <v>0</v>
      </c>
      <c r="J917">
        <v>0</v>
      </c>
      <c r="L917" t="s">
        <v>95</v>
      </c>
    </row>
    <row r="918" spans="1:12" x14ac:dyDescent="0.3">
      <c r="A918" t="s">
        <v>62</v>
      </c>
      <c r="B918" t="s">
        <v>87</v>
      </c>
      <c r="C918">
        <v>19</v>
      </c>
      <c r="D918">
        <v>0</v>
      </c>
      <c r="E918">
        <v>0</v>
      </c>
      <c r="F918">
        <v>-4.5271982047840491E-2</v>
      </c>
      <c r="G918">
        <v>-3.82742348233003E-2</v>
      </c>
      <c r="H918">
        <v>0.4601449864757014</v>
      </c>
      <c r="I918">
        <v>0</v>
      </c>
      <c r="J918">
        <v>0</v>
      </c>
      <c r="L918" t="s">
        <v>95</v>
      </c>
    </row>
    <row r="919" spans="1:12" x14ac:dyDescent="0.3">
      <c r="A919" t="s">
        <v>62</v>
      </c>
      <c r="B919" t="s">
        <v>87</v>
      </c>
      <c r="C919">
        <v>20</v>
      </c>
      <c r="D919">
        <v>0</v>
      </c>
      <c r="E919">
        <v>0</v>
      </c>
      <c r="F919">
        <v>-4.5271982047840491E-2</v>
      </c>
      <c r="G919">
        <v>-3.82742348233003E-2</v>
      </c>
      <c r="H919">
        <v>0.4601449864757014</v>
      </c>
      <c r="I919">
        <v>0</v>
      </c>
      <c r="J919">
        <v>0</v>
      </c>
      <c r="L919" t="s">
        <v>95</v>
      </c>
    </row>
    <row r="920" spans="1:12" x14ac:dyDescent="0.3">
      <c r="A920" t="s">
        <v>62</v>
      </c>
      <c r="B920" t="s">
        <v>87</v>
      </c>
      <c r="C920">
        <v>21</v>
      </c>
      <c r="D920">
        <v>0</v>
      </c>
      <c r="E920">
        <v>0</v>
      </c>
      <c r="F920">
        <v>-4.5271982047840491E-2</v>
      </c>
      <c r="G920">
        <v>-3.82742348233003E-2</v>
      </c>
      <c r="H920">
        <v>0.4601449864757014</v>
      </c>
      <c r="I920">
        <v>0</v>
      </c>
      <c r="J920">
        <v>0</v>
      </c>
      <c r="L920" t="s">
        <v>95</v>
      </c>
    </row>
    <row r="921" spans="1:12" x14ac:dyDescent="0.3">
      <c r="A921" t="s">
        <v>62</v>
      </c>
      <c r="B921" t="s">
        <v>87</v>
      </c>
      <c r="C921">
        <v>22</v>
      </c>
      <c r="D921">
        <v>0</v>
      </c>
      <c r="E921">
        <v>0</v>
      </c>
      <c r="F921">
        <v>-4.5271982047840491E-2</v>
      </c>
      <c r="G921">
        <v>-3.82742348233003E-2</v>
      </c>
      <c r="H921">
        <v>0.4601449864757014</v>
      </c>
      <c r="I921">
        <v>0</v>
      </c>
      <c r="J921">
        <v>0</v>
      </c>
      <c r="L921" t="s">
        <v>95</v>
      </c>
    </row>
    <row r="922" spans="1:12" x14ac:dyDescent="0.3">
      <c r="A922" t="s">
        <v>62</v>
      </c>
      <c r="B922" t="s">
        <v>87</v>
      </c>
      <c r="C922">
        <v>23</v>
      </c>
      <c r="D922">
        <v>0</v>
      </c>
      <c r="E922">
        <v>0</v>
      </c>
      <c r="F922">
        <v>-4.5271982047840491E-2</v>
      </c>
      <c r="G922">
        <v>-3.82742348233003E-2</v>
      </c>
      <c r="H922">
        <v>0.4601449864757014</v>
      </c>
      <c r="I922">
        <v>0</v>
      </c>
      <c r="J922">
        <v>0</v>
      </c>
      <c r="L922" t="s">
        <v>95</v>
      </c>
    </row>
    <row r="923" spans="1:12" x14ac:dyDescent="0.3">
      <c r="A923" t="s">
        <v>62</v>
      </c>
      <c r="B923" t="s">
        <v>87</v>
      </c>
      <c r="C923">
        <v>24</v>
      </c>
      <c r="D923">
        <v>0</v>
      </c>
      <c r="E923">
        <v>0</v>
      </c>
      <c r="F923">
        <v>-4.5271982047840491E-2</v>
      </c>
      <c r="G923">
        <v>-3.82742348233003E-2</v>
      </c>
      <c r="H923">
        <v>0.4601449864757014</v>
      </c>
      <c r="I923">
        <v>0</v>
      </c>
      <c r="J923">
        <v>0</v>
      </c>
      <c r="L923" t="s">
        <v>95</v>
      </c>
    </row>
    <row r="924" spans="1:12" x14ac:dyDescent="0.3">
      <c r="A924" t="s">
        <v>62</v>
      </c>
      <c r="B924" t="s">
        <v>87</v>
      </c>
      <c r="C924">
        <v>25</v>
      </c>
      <c r="D924">
        <v>0</v>
      </c>
      <c r="E924">
        <v>0</v>
      </c>
      <c r="F924">
        <v>-4.5271982047840491E-2</v>
      </c>
      <c r="G924">
        <v>-3.82742348233003E-2</v>
      </c>
      <c r="H924">
        <v>0.4601449864757014</v>
      </c>
      <c r="I924">
        <v>0</v>
      </c>
      <c r="J924">
        <v>0</v>
      </c>
      <c r="L924" t="s">
        <v>95</v>
      </c>
    </row>
    <row r="925" spans="1:12" x14ac:dyDescent="0.3">
      <c r="A925" t="s">
        <v>62</v>
      </c>
      <c r="B925" t="s">
        <v>87</v>
      </c>
      <c r="C925">
        <v>26</v>
      </c>
      <c r="D925">
        <v>0</v>
      </c>
      <c r="E925">
        <v>0</v>
      </c>
      <c r="F925">
        <v>-4.5271982047840491E-2</v>
      </c>
      <c r="G925">
        <v>-3.82742348233003E-2</v>
      </c>
      <c r="H925">
        <v>0.4601449864757014</v>
      </c>
      <c r="I925">
        <v>0</v>
      </c>
      <c r="J925">
        <v>0</v>
      </c>
      <c r="L925" t="s">
        <v>95</v>
      </c>
    </row>
    <row r="926" spans="1:12" x14ac:dyDescent="0.3">
      <c r="A926" t="s">
        <v>62</v>
      </c>
      <c r="B926" t="s">
        <v>87</v>
      </c>
      <c r="C926">
        <v>27</v>
      </c>
      <c r="D926">
        <v>0</v>
      </c>
      <c r="E926">
        <v>0</v>
      </c>
      <c r="F926">
        <v>-4.5271982047840491E-2</v>
      </c>
      <c r="G926">
        <v>-3.82742348233003E-2</v>
      </c>
      <c r="H926">
        <v>0.4601449864757014</v>
      </c>
      <c r="I926">
        <v>0</v>
      </c>
      <c r="J926">
        <v>0</v>
      </c>
      <c r="L926" t="s">
        <v>95</v>
      </c>
    </row>
    <row r="927" spans="1:12" x14ac:dyDescent="0.3">
      <c r="A927" t="s">
        <v>62</v>
      </c>
      <c r="B927" t="s">
        <v>87</v>
      </c>
      <c r="C927">
        <v>28</v>
      </c>
      <c r="D927">
        <v>0</v>
      </c>
      <c r="E927">
        <v>0</v>
      </c>
      <c r="F927">
        <v>-4.5271982047840491E-2</v>
      </c>
      <c r="G927">
        <v>-3.82742348233003E-2</v>
      </c>
      <c r="H927">
        <v>0.4601449864757014</v>
      </c>
      <c r="I927">
        <v>0</v>
      </c>
      <c r="J927">
        <v>0</v>
      </c>
      <c r="L927" t="s">
        <v>95</v>
      </c>
    </row>
    <row r="928" spans="1:12" x14ac:dyDescent="0.3">
      <c r="A928" t="s">
        <v>62</v>
      </c>
      <c r="B928" t="s">
        <v>88</v>
      </c>
      <c r="C928">
        <v>0</v>
      </c>
      <c r="D928">
        <v>566202.87</v>
      </c>
      <c r="E928">
        <v>14636684.039999999</v>
      </c>
      <c r="F928">
        <v>-0.61965761494638849</v>
      </c>
      <c r="G928">
        <v>-0.1199499218363199</v>
      </c>
      <c r="H928">
        <v>6.3389531638425387</v>
      </c>
      <c r="I928">
        <v>0</v>
      </c>
      <c r="J928">
        <v>0</v>
      </c>
      <c r="K928">
        <v>4.1058616716577011E-4</v>
      </c>
      <c r="L928" t="s">
        <v>94</v>
      </c>
    </row>
    <row r="929" spans="1:12" x14ac:dyDescent="0.3">
      <c r="A929" t="s">
        <v>62</v>
      </c>
      <c r="B929" t="s">
        <v>88</v>
      </c>
      <c r="C929">
        <v>1</v>
      </c>
      <c r="D929">
        <v>14636684.039999999</v>
      </c>
      <c r="E929">
        <v>14161673.49</v>
      </c>
      <c r="F929">
        <v>-4.2035758804287213E-2</v>
      </c>
      <c r="G929">
        <v>-3.0070298627557179E-2</v>
      </c>
      <c r="H929">
        <v>0.45853479558670229</v>
      </c>
      <c r="I929">
        <v>0</v>
      </c>
      <c r="J929">
        <v>4.2577949916585074E-6</v>
      </c>
      <c r="K929">
        <v>8.5947681314604302E-3</v>
      </c>
      <c r="L929" t="s">
        <v>94</v>
      </c>
    </row>
    <row r="930" spans="1:12" x14ac:dyDescent="0.3">
      <c r="A930" t="s">
        <v>62</v>
      </c>
      <c r="B930" t="s">
        <v>88</v>
      </c>
      <c r="C930">
        <v>2</v>
      </c>
      <c r="D930">
        <v>14161673.49</v>
      </c>
      <c r="E930">
        <v>13508660.83</v>
      </c>
      <c r="F930">
        <v>-4.3559947942282337E-2</v>
      </c>
      <c r="G930">
        <v>-4.1047079669678223E-2</v>
      </c>
      <c r="H930">
        <v>0.45972432137921942</v>
      </c>
      <c r="I930">
        <v>0</v>
      </c>
      <c r="J930">
        <v>1.3328227072406541E-5</v>
      </c>
      <c r="K930">
        <v>2.834650783070997E-2</v>
      </c>
      <c r="L930" t="s">
        <v>94</v>
      </c>
    </row>
    <row r="931" spans="1:12" x14ac:dyDescent="0.3">
      <c r="A931" t="s">
        <v>62</v>
      </c>
      <c r="B931" t="s">
        <v>88</v>
      </c>
      <c r="C931">
        <v>3</v>
      </c>
      <c r="D931">
        <v>0</v>
      </c>
      <c r="E931">
        <v>0</v>
      </c>
      <c r="F931">
        <v>-4.3559947942282337E-2</v>
      </c>
      <c r="G931">
        <v>-4.1047079669678223E-2</v>
      </c>
      <c r="H931">
        <v>0.45972432137921942</v>
      </c>
      <c r="I931">
        <v>0</v>
      </c>
      <c r="J931">
        <v>1.3328227072406541E-5</v>
      </c>
      <c r="L931" t="s">
        <v>95</v>
      </c>
    </row>
    <row r="932" spans="1:12" x14ac:dyDescent="0.3">
      <c r="A932" t="s">
        <v>62</v>
      </c>
      <c r="B932" t="s">
        <v>88</v>
      </c>
      <c r="C932">
        <v>4</v>
      </c>
      <c r="D932">
        <v>0</v>
      </c>
      <c r="E932">
        <v>0</v>
      </c>
      <c r="F932">
        <v>-4.3559947942282337E-2</v>
      </c>
      <c r="G932">
        <v>-4.1047079669678223E-2</v>
      </c>
      <c r="H932">
        <v>0.45972432137921942</v>
      </c>
      <c r="I932">
        <v>0</v>
      </c>
      <c r="J932">
        <v>1.3328227072406541E-5</v>
      </c>
      <c r="L932" t="s">
        <v>95</v>
      </c>
    </row>
    <row r="933" spans="1:12" x14ac:dyDescent="0.3">
      <c r="A933" t="s">
        <v>62</v>
      </c>
      <c r="B933" t="s">
        <v>88</v>
      </c>
      <c r="C933">
        <v>5</v>
      </c>
      <c r="D933">
        <v>0</v>
      </c>
      <c r="E933">
        <v>0</v>
      </c>
      <c r="F933">
        <v>-4.3559947942282337E-2</v>
      </c>
      <c r="G933">
        <v>-4.1047079669678223E-2</v>
      </c>
      <c r="H933">
        <v>0.45972432137921942</v>
      </c>
      <c r="I933">
        <v>0</v>
      </c>
      <c r="J933">
        <v>1.3328227072406541E-5</v>
      </c>
      <c r="L933" t="s">
        <v>95</v>
      </c>
    </row>
    <row r="934" spans="1:12" x14ac:dyDescent="0.3">
      <c r="A934" t="s">
        <v>62</v>
      </c>
      <c r="B934" t="s">
        <v>88</v>
      </c>
      <c r="C934">
        <v>6</v>
      </c>
      <c r="D934">
        <v>0</v>
      </c>
      <c r="E934">
        <v>0</v>
      </c>
      <c r="F934">
        <v>-4.3559947942282337E-2</v>
      </c>
      <c r="G934">
        <v>-4.1047079669678223E-2</v>
      </c>
      <c r="H934">
        <v>0.45972432137921942</v>
      </c>
      <c r="I934">
        <v>0</v>
      </c>
      <c r="J934">
        <v>1.3328227072406541E-5</v>
      </c>
      <c r="L934" t="s">
        <v>95</v>
      </c>
    </row>
    <row r="935" spans="1:12" x14ac:dyDescent="0.3">
      <c r="A935" t="s">
        <v>62</v>
      </c>
      <c r="B935" t="s">
        <v>88</v>
      </c>
      <c r="C935">
        <v>7</v>
      </c>
      <c r="D935">
        <v>0</v>
      </c>
      <c r="E935">
        <v>0</v>
      </c>
      <c r="F935">
        <v>-4.3559947942282337E-2</v>
      </c>
      <c r="G935">
        <v>-4.1047079669678223E-2</v>
      </c>
      <c r="H935">
        <v>0.45972432137921942</v>
      </c>
      <c r="I935">
        <v>0</v>
      </c>
      <c r="J935">
        <v>1.3328227072406541E-5</v>
      </c>
      <c r="L935" t="s">
        <v>95</v>
      </c>
    </row>
    <row r="936" spans="1:12" x14ac:dyDescent="0.3">
      <c r="A936" t="s">
        <v>62</v>
      </c>
      <c r="B936" t="s">
        <v>88</v>
      </c>
      <c r="C936">
        <v>8</v>
      </c>
      <c r="D936">
        <v>0</v>
      </c>
      <c r="E936">
        <v>0</v>
      </c>
      <c r="F936">
        <v>-4.3559947942282337E-2</v>
      </c>
      <c r="G936">
        <v>-4.1047079669678223E-2</v>
      </c>
      <c r="H936">
        <v>0.45972432137921942</v>
      </c>
      <c r="I936">
        <v>0</v>
      </c>
      <c r="J936">
        <v>1.3328227072406541E-5</v>
      </c>
      <c r="L936" t="s">
        <v>95</v>
      </c>
    </row>
    <row r="937" spans="1:12" x14ac:dyDescent="0.3">
      <c r="A937" t="s">
        <v>62</v>
      </c>
      <c r="B937" t="s">
        <v>88</v>
      </c>
      <c r="C937">
        <v>9</v>
      </c>
      <c r="D937">
        <v>0</v>
      </c>
      <c r="E937">
        <v>0</v>
      </c>
      <c r="F937">
        <v>-4.3559947942282337E-2</v>
      </c>
      <c r="G937">
        <v>-4.1047079669678223E-2</v>
      </c>
      <c r="H937">
        <v>0.45972432137921942</v>
      </c>
      <c r="I937">
        <v>0</v>
      </c>
      <c r="J937">
        <v>1.3328227072406541E-5</v>
      </c>
      <c r="L937" t="s">
        <v>95</v>
      </c>
    </row>
    <row r="938" spans="1:12" x14ac:dyDescent="0.3">
      <c r="A938" t="s">
        <v>62</v>
      </c>
      <c r="B938" t="s">
        <v>88</v>
      </c>
      <c r="C938">
        <v>10</v>
      </c>
      <c r="D938">
        <v>0</v>
      </c>
      <c r="E938">
        <v>0</v>
      </c>
      <c r="F938">
        <v>-4.3559947942282337E-2</v>
      </c>
      <c r="G938">
        <v>-4.1047079669678223E-2</v>
      </c>
      <c r="H938">
        <v>0.45972432137921942</v>
      </c>
      <c r="I938">
        <v>0</v>
      </c>
      <c r="J938">
        <v>1.3328227072406541E-5</v>
      </c>
      <c r="L938" t="s">
        <v>95</v>
      </c>
    </row>
    <row r="939" spans="1:12" x14ac:dyDescent="0.3">
      <c r="A939" t="s">
        <v>62</v>
      </c>
      <c r="B939" t="s">
        <v>88</v>
      </c>
      <c r="C939">
        <v>11</v>
      </c>
      <c r="D939">
        <v>0</v>
      </c>
      <c r="E939">
        <v>0</v>
      </c>
      <c r="F939">
        <v>-4.3559947942282337E-2</v>
      </c>
      <c r="G939">
        <v>-4.1047079669678223E-2</v>
      </c>
      <c r="H939">
        <v>0.45972432137921942</v>
      </c>
      <c r="I939">
        <v>0</v>
      </c>
      <c r="J939">
        <v>1.3328227072406541E-5</v>
      </c>
      <c r="L939" t="s">
        <v>95</v>
      </c>
    </row>
    <row r="940" spans="1:12" x14ac:dyDescent="0.3">
      <c r="A940" t="s">
        <v>62</v>
      </c>
      <c r="B940" t="s">
        <v>88</v>
      </c>
      <c r="C940">
        <v>12</v>
      </c>
      <c r="D940">
        <v>0</v>
      </c>
      <c r="E940">
        <v>0</v>
      </c>
      <c r="F940">
        <v>-4.3559947942282337E-2</v>
      </c>
      <c r="G940">
        <v>-4.1047079669678223E-2</v>
      </c>
      <c r="H940">
        <v>0.45972432137921942</v>
      </c>
      <c r="I940">
        <v>0</v>
      </c>
      <c r="J940">
        <v>1.3328227072406541E-5</v>
      </c>
      <c r="L940" t="s">
        <v>95</v>
      </c>
    </row>
    <row r="941" spans="1:12" x14ac:dyDescent="0.3">
      <c r="A941" t="s">
        <v>62</v>
      </c>
      <c r="B941" t="s">
        <v>88</v>
      </c>
      <c r="C941">
        <v>13</v>
      </c>
      <c r="D941">
        <v>0</v>
      </c>
      <c r="E941">
        <v>0</v>
      </c>
      <c r="F941">
        <v>-4.3559947942282337E-2</v>
      </c>
      <c r="G941">
        <v>-4.1047079669678223E-2</v>
      </c>
      <c r="H941">
        <v>0.45972432137921942</v>
      </c>
      <c r="I941">
        <v>0</v>
      </c>
      <c r="J941">
        <v>1.3328227072406541E-5</v>
      </c>
      <c r="L941" t="s">
        <v>95</v>
      </c>
    </row>
    <row r="942" spans="1:12" x14ac:dyDescent="0.3">
      <c r="A942" t="s">
        <v>62</v>
      </c>
      <c r="B942" t="s">
        <v>88</v>
      </c>
      <c r="C942">
        <v>14</v>
      </c>
      <c r="D942">
        <v>0</v>
      </c>
      <c r="E942">
        <v>0</v>
      </c>
      <c r="F942">
        <v>-4.3559947942282337E-2</v>
      </c>
      <c r="G942">
        <v>-4.1047079669678223E-2</v>
      </c>
      <c r="H942">
        <v>0.45972432137921942</v>
      </c>
      <c r="I942">
        <v>0</v>
      </c>
      <c r="J942">
        <v>1.3328227072406541E-5</v>
      </c>
      <c r="L942" t="s">
        <v>95</v>
      </c>
    </row>
    <row r="943" spans="1:12" x14ac:dyDescent="0.3">
      <c r="A943" t="s">
        <v>62</v>
      </c>
      <c r="B943" t="s">
        <v>88</v>
      </c>
      <c r="C943">
        <v>15</v>
      </c>
      <c r="D943">
        <v>0</v>
      </c>
      <c r="E943">
        <v>0</v>
      </c>
      <c r="F943">
        <v>-4.3559947942282337E-2</v>
      </c>
      <c r="G943">
        <v>-4.1047079669678223E-2</v>
      </c>
      <c r="H943">
        <v>0.45972432137921942</v>
      </c>
      <c r="I943">
        <v>0</v>
      </c>
      <c r="J943">
        <v>1.3328227072406541E-5</v>
      </c>
      <c r="L943" t="s">
        <v>95</v>
      </c>
    </row>
    <row r="944" spans="1:12" x14ac:dyDescent="0.3">
      <c r="A944" t="s">
        <v>62</v>
      </c>
      <c r="B944" t="s">
        <v>88</v>
      </c>
      <c r="C944">
        <v>16</v>
      </c>
      <c r="D944">
        <v>0</v>
      </c>
      <c r="E944">
        <v>0</v>
      </c>
      <c r="F944">
        <v>-4.3559947942282337E-2</v>
      </c>
      <c r="G944">
        <v>-4.1047079669678223E-2</v>
      </c>
      <c r="H944">
        <v>0.45972432137921942</v>
      </c>
      <c r="I944">
        <v>0</v>
      </c>
      <c r="J944">
        <v>1.3328227072406541E-5</v>
      </c>
      <c r="L944" t="s">
        <v>95</v>
      </c>
    </row>
    <row r="945" spans="1:12" x14ac:dyDescent="0.3">
      <c r="A945" t="s">
        <v>62</v>
      </c>
      <c r="B945" t="s">
        <v>88</v>
      </c>
      <c r="C945">
        <v>17</v>
      </c>
      <c r="D945">
        <v>0</v>
      </c>
      <c r="E945">
        <v>0</v>
      </c>
      <c r="F945">
        <v>-4.3559947942282337E-2</v>
      </c>
      <c r="G945">
        <v>-4.1047079669678223E-2</v>
      </c>
      <c r="H945">
        <v>0.45972432137921942</v>
      </c>
      <c r="I945">
        <v>0</v>
      </c>
      <c r="J945">
        <v>1.3328227072406541E-5</v>
      </c>
      <c r="L945" t="s">
        <v>95</v>
      </c>
    </row>
    <row r="946" spans="1:12" x14ac:dyDescent="0.3">
      <c r="A946" t="s">
        <v>62</v>
      </c>
      <c r="B946" t="s">
        <v>88</v>
      </c>
      <c r="C946">
        <v>18</v>
      </c>
      <c r="D946">
        <v>0</v>
      </c>
      <c r="E946">
        <v>0</v>
      </c>
      <c r="F946">
        <v>-4.3559947942282337E-2</v>
      </c>
      <c r="G946">
        <v>-4.1047079669678223E-2</v>
      </c>
      <c r="H946">
        <v>0.45972432137921942</v>
      </c>
      <c r="I946">
        <v>0</v>
      </c>
      <c r="J946">
        <v>1.3328227072406541E-5</v>
      </c>
      <c r="L946" t="s">
        <v>95</v>
      </c>
    </row>
    <row r="947" spans="1:12" x14ac:dyDescent="0.3">
      <c r="A947" t="s">
        <v>62</v>
      </c>
      <c r="B947" t="s">
        <v>88</v>
      </c>
      <c r="C947">
        <v>19</v>
      </c>
      <c r="D947">
        <v>0</v>
      </c>
      <c r="E947">
        <v>0</v>
      </c>
      <c r="F947">
        <v>-4.3559947942282337E-2</v>
      </c>
      <c r="G947">
        <v>-4.1047079669678223E-2</v>
      </c>
      <c r="H947">
        <v>0.45972432137921942</v>
      </c>
      <c r="I947">
        <v>0</v>
      </c>
      <c r="J947">
        <v>1.3328227072406541E-5</v>
      </c>
      <c r="L947" t="s">
        <v>95</v>
      </c>
    </row>
    <row r="948" spans="1:12" x14ac:dyDescent="0.3">
      <c r="A948" t="s">
        <v>62</v>
      </c>
      <c r="B948" t="s">
        <v>88</v>
      </c>
      <c r="C948">
        <v>20</v>
      </c>
      <c r="D948">
        <v>0</v>
      </c>
      <c r="E948">
        <v>0</v>
      </c>
      <c r="F948">
        <v>-4.3559947942282337E-2</v>
      </c>
      <c r="G948">
        <v>-4.1047079669678223E-2</v>
      </c>
      <c r="H948">
        <v>0.45972432137921942</v>
      </c>
      <c r="I948">
        <v>0</v>
      </c>
      <c r="J948">
        <v>1.3328227072406541E-5</v>
      </c>
      <c r="L948" t="s">
        <v>95</v>
      </c>
    </row>
    <row r="949" spans="1:12" x14ac:dyDescent="0.3">
      <c r="A949" t="s">
        <v>62</v>
      </c>
      <c r="B949" t="s">
        <v>88</v>
      </c>
      <c r="C949">
        <v>21</v>
      </c>
      <c r="D949">
        <v>0</v>
      </c>
      <c r="E949">
        <v>0</v>
      </c>
      <c r="F949">
        <v>-4.3559947942282337E-2</v>
      </c>
      <c r="G949">
        <v>-4.1047079669678223E-2</v>
      </c>
      <c r="H949">
        <v>0.45972432137921942</v>
      </c>
      <c r="I949">
        <v>0</v>
      </c>
      <c r="J949">
        <v>1.3328227072406541E-5</v>
      </c>
      <c r="L949" t="s">
        <v>95</v>
      </c>
    </row>
    <row r="950" spans="1:12" x14ac:dyDescent="0.3">
      <c r="A950" t="s">
        <v>62</v>
      </c>
      <c r="B950" t="s">
        <v>88</v>
      </c>
      <c r="C950">
        <v>22</v>
      </c>
      <c r="D950">
        <v>0</v>
      </c>
      <c r="E950">
        <v>0</v>
      </c>
      <c r="F950">
        <v>-4.3559947942282337E-2</v>
      </c>
      <c r="G950">
        <v>-4.1047079669678223E-2</v>
      </c>
      <c r="H950">
        <v>0.45972432137921942</v>
      </c>
      <c r="I950">
        <v>0</v>
      </c>
      <c r="J950">
        <v>1.3328227072406541E-5</v>
      </c>
      <c r="L950" t="s">
        <v>95</v>
      </c>
    </row>
    <row r="951" spans="1:12" x14ac:dyDescent="0.3">
      <c r="A951" t="s">
        <v>62</v>
      </c>
      <c r="B951" t="s">
        <v>88</v>
      </c>
      <c r="C951">
        <v>23</v>
      </c>
      <c r="D951">
        <v>0</v>
      </c>
      <c r="E951">
        <v>0</v>
      </c>
      <c r="F951">
        <v>-4.3559947942282337E-2</v>
      </c>
      <c r="G951">
        <v>-4.1047079669678223E-2</v>
      </c>
      <c r="H951">
        <v>0.45972432137921942</v>
      </c>
      <c r="I951">
        <v>0</v>
      </c>
      <c r="J951">
        <v>1.3328227072406541E-5</v>
      </c>
      <c r="L951" t="s">
        <v>95</v>
      </c>
    </row>
    <row r="952" spans="1:12" x14ac:dyDescent="0.3">
      <c r="A952" t="s">
        <v>62</v>
      </c>
      <c r="B952" t="s">
        <v>88</v>
      </c>
      <c r="C952">
        <v>24</v>
      </c>
      <c r="D952">
        <v>0</v>
      </c>
      <c r="E952">
        <v>0</v>
      </c>
      <c r="F952">
        <v>-4.3559947942282337E-2</v>
      </c>
      <c r="G952">
        <v>-4.1047079669678223E-2</v>
      </c>
      <c r="H952">
        <v>0.45972432137921942</v>
      </c>
      <c r="I952">
        <v>0</v>
      </c>
      <c r="J952">
        <v>1.3328227072406541E-5</v>
      </c>
      <c r="L952" t="s">
        <v>95</v>
      </c>
    </row>
    <row r="953" spans="1:12" x14ac:dyDescent="0.3">
      <c r="A953" t="s">
        <v>62</v>
      </c>
      <c r="B953" t="s">
        <v>88</v>
      </c>
      <c r="C953">
        <v>25</v>
      </c>
      <c r="D953">
        <v>0</v>
      </c>
      <c r="E953">
        <v>0</v>
      </c>
      <c r="F953">
        <v>-4.3559947942282337E-2</v>
      </c>
      <c r="G953">
        <v>-4.1047079669678223E-2</v>
      </c>
      <c r="H953">
        <v>0.45972432137921942</v>
      </c>
      <c r="I953">
        <v>0</v>
      </c>
      <c r="J953">
        <v>1.3328227072406541E-5</v>
      </c>
      <c r="L953" t="s">
        <v>95</v>
      </c>
    </row>
    <row r="954" spans="1:12" x14ac:dyDescent="0.3">
      <c r="A954" t="s">
        <v>62</v>
      </c>
      <c r="B954" t="s">
        <v>88</v>
      </c>
      <c r="C954">
        <v>26</v>
      </c>
      <c r="D954">
        <v>0</v>
      </c>
      <c r="E954">
        <v>0</v>
      </c>
      <c r="F954">
        <v>-4.3559947942282337E-2</v>
      </c>
      <c r="G954">
        <v>-4.1047079669678223E-2</v>
      </c>
      <c r="H954">
        <v>0.45972432137921942</v>
      </c>
      <c r="I954">
        <v>0</v>
      </c>
      <c r="J954">
        <v>1.3328227072406541E-5</v>
      </c>
      <c r="L954" t="s">
        <v>95</v>
      </c>
    </row>
    <row r="955" spans="1:12" x14ac:dyDescent="0.3">
      <c r="A955" t="s">
        <v>62</v>
      </c>
      <c r="B955" t="s">
        <v>88</v>
      </c>
      <c r="C955">
        <v>27</v>
      </c>
      <c r="D955">
        <v>0</v>
      </c>
      <c r="E955">
        <v>0</v>
      </c>
      <c r="F955">
        <v>-4.3559947942282337E-2</v>
      </c>
      <c r="G955">
        <v>-4.1047079669678223E-2</v>
      </c>
      <c r="H955">
        <v>0.45972432137921942</v>
      </c>
      <c r="I955">
        <v>0</v>
      </c>
      <c r="J955">
        <v>1.3328227072406541E-5</v>
      </c>
      <c r="L955" t="s">
        <v>95</v>
      </c>
    </row>
    <row r="956" spans="1:12" x14ac:dyDescent="0.3">
      <c r="A956" t="s">
        <v>62</v>
      </c>
      <c r="B956" t="s">
        <v>89</v>
      </c>
      <c r="C956">
        <v>0</v>
      </c>
      <c r="D956">
        <v>506975.65</v>
      </c>
      <c r="E956">
        <v>11057976.49</v>
      </c>
      <c r="F956">
        <v>-0.50113183936940564</v>
      </c>
      <c r="G956">
        <v>-0.1061099285537678</v>
      </c>
      <c r="H956">
        <v>5.9091939067685004</v>
      </c>
      <c r="I956">
        <v>0</v>
      </c>
      <c r="J956">
        <v>0</v>
      </c>
      <c r="K956">
        <v>2.336385868007936E-4</v>
      </c>
      <c r="L956" t="s">
        <v>94</v>
      </c>
    </row>
    <row r="957" spans="1:12" x14ac:dyDescent="0.3">
      <c r="A957" t="s">
        <v>62</v>
      </c>
      <c r="B957" t="s">
        <v>89</v>
      </c>
      <c r="C957">
        <v>1</v>
      </c>
      <c r="D957">
        <v>11057976.49</v>
      </c>
      <c r="E957">
        <v>10582346.66</v>
      </c>
      <c r="F957">
        <v>-4.9107237702220863E-2</v>
      </c>
      <c r="G957">
        <v>-3.2794324560912497E-2</v>
      </c>
      <c r="H957">
        <v>0.4615401947680845</v>
      </c>
      <c r="I957">
        <v>0</v>
      </c>
      <c r="J957">
        <v>1.144332329829361E-5</v>
      </c>
      <c r="K957">
        <v>7.9922395965055255E-3</v>
      </c>
      <c r="L957" t="s">
        <v>94</v>
      </c>
    </row>
    <row r="958" spans="1:12" x14ac:dyDescent="0.3">
      <c r="A958" t="s">
        <v>62</v>
      </c>
      <c r="B958" t="s">
        <v>89</v>
      </c>
      <c r="C958">
        <v>2</v>
      </c>
      <c r="D958">
        <v>0</v>
      </c>
      <c r="E958">
        <v>0</v>
      </c>
      <c r="F958">
        <v>-4.9107237702220863E-2</v>
      </c>
      <c r="G958">
        <v>-3.2794324560912497E-2</v>
      </c>
      <c r="H958">
        <v>0.4615401947680845</v>
      </c>
      <c r="I958">
        <v>0</v>
      </c>
      <c r="J958">
        <v>1.144332329829361E-5</v>
      </c>
      <c r="L958" t="s">
        <v>95</v>
      </c>
    </row>
    <row r="959" spans="1:12" x14ac:dyDescent="0.3">
      <c r="A959" t="s">
        <v>62</v>
      </c>
      <c r="B959" t="s">
        <v>89</v>
      </c>
      <c r="C959">
        <v>3</v>
      </c>
      <c r="D959">
        <v>0</v>
      </c>
      <c r="E959">
        <v>0</v>
      </c>
      <c r="F959">
        <v>-4.9107237702220863E-2</v>
      </c>
      <c r="G959">
        <v>-3.2794324560912497E-2</v>
      </c>
      <c r="H959">
        <v>0.4615401947680845</v>
      </c>
      <c r="I959">
        <v>0</v>
      </c>
      <c r="J959">
        <v>1.144332329829361E-5</v>
      </c>
      <c r="L959" t="s">
        <v>95</v>
      </c>
    </row>
    <row r="960" spans="1:12" x14ac:dyDescent="0.3">
      <c r="A960" t="s">
        <v>62</v>
      </c>
      <c r="B960" t="s">
        <v>89</v>
      </c>
      <c r="C960">
        <v>4</v>
      </c>
      <c r="D960">
        <v>0</v>
      </c>
      <c r="E960">
        <v>0</v>
      </c>
      <c r="F960">
        <v>-4.9107237702220863E-2</v>
      </c>
      <c r="G960">
        <v>-3.2794324560912497E-2</v>
      </c>
      <c r="H960">
        <v>0.4615401947680845</v>
      </c>
      <c r="I960">
        <v>0</v>
      </c>
      <c r="J960">
        <v>1.144332329829361E-5</v>
      </c>
      <c r="L960" t="s">
        <v>95</v>
      </c>
    </row>
    <row r="961" spans="1:12" x14ac:dyDescent="0.3">
      <c r="A961" t="s">
        <v>62</v>
      </c>
      <c r="B961" t="s">
        <v>89</v>
      </c>
      <c r="C961">
        <v>5</v>
      </c>
      <c r="D961">
        <v>0</v>
      </c>
      <c r="E961">
        <v>0</v>
      </c>
      <c r="F961">
        <v>-4.9107237702220863E-2</v>
      </c>
      <c r="G961">
        <v>-3.2794324560912497E-2</v>
      </c>
      <c r="H961">
        <v>0.4615401947680845</v>
      </c>
      <c r="I961">
        <v>0</v>
      </c>
      <c r="J961">
        <v>1.144332329829361E-5</v>
      </c>
      <c r="L961" t="s">
        <v>95</v>
      </c>
    </row>
    <row r="962" spans="1:12" x14ac:dyDescent="0.3">
      <c r="A962" t="s">
        <v>62</v>
      </c>
      <c r="B962" t="s">
        <v>89</v>
      </c>
      <c r="C962">
        <v>6</v>
      </c>
      <c r="D962">
        <v>0</v>
      </c>
      <c r="E962">
        <v>0</v>
      </c>
      <c r="F962">
        <v>-4.9107237702220863E-2</v>
      </c>
      <c r="G962">
        <v>-3.2794324560912497E-2</v>
      </c>
      <c r="H962">
        <v>0.4615401947680845</v>
      </c>
      <c r="I962">
        <v>0</v>
      </c>
      <c r="J962">
        <v>1.144332329829361E-5</v>
      </c>
      <c r="L962" t="s">
        <v>95</v>
      </c>
    </row>
    <row r="963" spans="1:12" x14ac:dyDescent="0.3">
      <c r="A963" t="s">
        <v>62</v>
      </c>
      <c r="B963" t="s">
        <v>89</v>
      </c>
      <c r="C963">
        <v>7</v>
      </c>
      <c r="D963">
        <v>0</v>
      </c>
      <c r="E963">
        <v>0</v>
      </c>
      <c r="F963">
        <v>-4.9107237702220863E-2</v>
      </c>
      <c r="G963">
        <v>-3.2794324560912497E-2</v>
      </c>
      <c r="H963">
        <v>0.4615401947680845</v>
      </c>
      <c r="I963">
        <v>0</v>
      </c>
      <c r="J963">
        <v>1.144332329829361E-5</v>
      </c>
      <c r="L963" t="s">
        <v>95</v>
      </c>
    </row>
    <row r="964" spans="1:12" x14ac:dyDescent="0.3">
      <c r="A964" t="s">
        <v>62</v>
      </c>
      <c r="B964" t="s">
        <v>89</v>
      </c>
      <c r="C964">
        <v>8</v>
      </c>
      <c r="D964">
        <v>0</v>
      </c>
      <c r="E964">
        <v>0</v>
      </c>
      <c r="F964">
        <v>-4.9107237702220863E-2</v>
      </c>
      <c r="G964">
        <v>-3.2794324560912497E-2</v>
      </c>
      <c r="H964">
        <v>0.4615401947680845</v>
      </c>
      <c r="I964">
        <v>0</v>
      </c>
      <c r="J964">
        <v>1.144332329829361E-5</v>
      </c>
      <c r="L964" t="s">
        <v>95</v>
      </c>
    </row>
    <row r="965" spans="1:12" x14ac:dyDescent="0.3">
      <c r="A965" t="s">
        <v>62</v>
      </c>
      <c r="B965" t="s">
        <v>89</v>
      </c>
      <c r="C965">
        <v>9</v>
      </c>
      <c r="D965">
        <v>0</v>
      </c>
      <c r="E965">
        <v>0</v>
      </c>
      <c r="F965">
        <v>-4.9107237702220863E-2</v>
      </c>
      <c r="G965">
        <v>-3.2794324560912497E-2</v>
      </c>
      <c r="H965">
        <v>0.4615401947680845</v>
      </c>
      <c r="I965">
        <v>0</v>
      </c>
      <c r="J965">
        <v>1.144332329829361E-5</v>
      </c>
      <c r="L965" t="s">
        <v>95</v>
      </c>
    </row>
    <row r="966" spans="1:12" x14ac:dyDescent="0.3">
      <c r="A966" t="s">
        <v>62</v>
      </c>
      <c r="B966" t="s">
        <v>89</v>
      </c>
      <c r="C966">
        <v>10</v>
      </c>
      <c r="D966">
        <v>0</v>
      </c>
      <c r="E966">
        <v>0</v>
      </c>
      <c r="F966">
        <v>-4.9107237702220863E-2</v>
      </c>
      <c r="G966">
        <v>-3.2794324560912497E-2</v>
      </c>
      <c r="H966">
        <v>0.4615401947680845</v>
      </c>
      <c r="I966">
        <v>0</v>
      </c>
      <c r="J966">
        <v>1.144332329829361E-5</v>
      </c>
      <c r="L966" t="s">
        <v>95</v>
      </c>
    </row>
    <row r="967" spans="1:12" x14ac:dyDescent="0.3">
      <c r="A967" t="s">
        <v>62</v>
      </c>
      <c r="B967" t="s">
        <v>89</v>
      </c>
      <c r="C967">
        <v>11</v>
      </c>
      <c r="D967">
        <v>0</v>
      </c>
      <c r="E967">
        <v>0</v>
      </c>
      <c r="F967">
        <v>-4.9107237702220863E-2</v>
      </c>
      <c r="G967">
        <v>-3.2794324560912497E-2</v>
      </c>
      <c r="H967">
        <v>0.4615401947680845</v>
      </c>
      <c r="I967">
        <v>0</v>
      </c>
      <c r="J967">
        <v>1.144332329829361E-5</v>
      </c>
      <c r="L967" t="s">
        <v>95</v>
      </c>
    </row>
    <row r="968" spans="1:12" x14ac:dyDescent="0.3">
      <c r="A968" t="s">
        <v>62</v>
      </c>
      <c r="B968" t="s">
        <v>89</v>
      </c>
      <c r="C968">
        <v>12</v>
      </c>
      <c r="D968">
        <v>0</v>
      </c>
      <c r="E968">
        <v>0</v>
      </c>
      <c r="F968">
        <v>-4.9107237702220863E-2</v>
      </c>
      <c r="G968">
        <v>-3.2794324560912497E-2</v>
      </c>
      <c r="H968">
        <v>0.4615401947680845</v>
      </c>
      <c r="I968">
        <v>0</v>
      </c>
      <c r="J968">
        <v>1.144332329829361E-5</v>
      </c>
      <c r="L968" t="s">
        <v>95</v>
      </c>
    </row>
    <row r="969" spans="1:12" x14ac:dyDescent="0.3">
      <c r="A969" t="s">
        <v>62</v>
      </c>
      <c r="B969" t="s">
        <v>89</v>
      </c>
      <c r="C969">
        <v>13</v>
      </c>
      <c r="D969">
        <v>0</v>
      </c>
      <c r="E969">
        <v>0</v>
      </c>
      <c r="F969">
        <v>-4.9107237702220863E-2</v>
      </c>
      <c r="G969">
        <v>-3.2794324560912497E-2</v>
      </c>
      <c r="H969">
        <v>0.4615401947680845</v>
      </c>
      <c r="I969">
        <v>0</v>
      </c>
      <c r="J969">
        <v>1.144332329829361E-5</v>
      </c>
      <c r="L969" t="s">
        <v>95</v>
      </c>
    </row>
    <row r="970" spans="1:12" x14ac:dyDescent="0.3">
      <c r="A970" t="s">
        <v>62</v>
      </c>
      <c r="B970" t="s">
        <v>89</v>
      </c>
      <c r="C970">
        <v>14</v>
      </c>
      <c r="D970">
        <v>0</v>
      </c>
      <c r="E970">
        <v>0</v>
      </c>
      <c r="F970">
        <v>-4.9107237702220863E-2</v>
      </c>
      <c r="G970">
        <v>-3.2794324560912497E-2</v>
      </c>
      <c r="H970">
        <v>0.4615401947680845</v>
      </c>
      <c r="I970">
        <v>0</v>
      </c>
      <c r="J970">
        <v>1.144332329829361E-5</v>
      </c>
      <c r="L970" t="s">
        <v>95</v>
      </c>
    </row>
    <row r="971" spans="1:12" x14ac:dyDescent="0.3">
      <c r="A971" t="s">
        <v>62</v>
      </c>
      <c r="B971" t="s">
        <v>89</v>
      </c>
      <c r="C971">
        <v>15</v>
      </c>
      <c r="D971">
        <v>0</v>
      </c>
      <c r="E971">
        <v>0</v>
      </c>
      <c r="F971">
        <v>-4.9107237702220863E-2</v>
      </c>
      <c r="G971">
        <v>-3.2794324560912497E-2</v>
      </c>
      <c r="H971">
        <v>0.4615401947680845</v>
      </c>
      <c r="I971">
        <v>0</v>
      </c>
      <c r="J971">
        <v>1.144332329829361E-5</v>
      </c>
      <c r="L971" t="s">
        <v>95</v>
      </c>
    </row>
    <row r="972" spans="1:12" x14ac:dyDescent="0.3">
      <c r="A972" t="s">
        <v>62</v>
      </c>
      <c r="B972" t="s">
        <v>89</v>
      </c>
      <c r="C972">
        <v>16</v>
      </c>
      <c r="D972">
        <v>0</v>
      </c>
      <c r="E972">
        <v>0</v>
      </c>
      <c r="F972">
        <v>-4.9107237702220863E-2</v>
      </c>
      <c r="G972">
        <v>-3.2794324560912497E-2</v>
      </c>
      <c r="H972">
        <v>0.4615401947680845</v>
      </c>
      <c r="I972">
        <v>0</v>
      </c>
      <c r="J972">
        <v>1.144332329829361E-5</v>
      </c>
      <c r="L972" t="s">
        <v>95</v>
      </c>
    </row>
    <row r="973" spans="1:12" x14ac:dyDescent="0.3">
      <c r="A973" t="s">
        <v>62</v>
      </c>
      <c r="B973" t="s">
        <v>89</v>
      </c>
      <c r="C973">
        <v>17</v>
      </c>
      <c r="D973">
        <v>0</v>
      </c>
      <c r="E973">
        <v>0</v>
      </c>
      <c r="F973">
        <v>-4.9107237702220863E-2</v>
      </c>
      <c r="G973">
        <v>-3.2794324560912497E-2</v>
      </c>
      <c r="H973">
        <v>0.4615401947680845</v>
      </c>
      <c r="I973">
        <v>0</v>
      </c>
      <c r="J973">
        <v>1.144332329829361E-5</v>
      </c>
      <c r="L973" t="s">
        <v>95</v>
      </c>
    </row>
    <row r="974" spans="1:12" x14ac:dyDescent="0.3">
      <c r="A974" t="s">
        <v>62</v>
      </c>
      <c r="B974" t="s">
        <v>89</v>
      </c>
      <c r="C974">
        <v>18</v>
      </c>
      <c r="D974">
        <v>0</v>
      </c>
      <c r="E974">
        <v>0</v>
      </c>
      <c r="F974">
        <v>-4.9107237702220863E-2</v>
      </c>
      <c r="G974">
        <v>-3.2794324560912497E-2</v>
      </c>
      <c r="H974">
        <v>0.4615401947680845</v>
      </c>
      <c r="I974">
        <v>0</v>
      </c>
      <c r="J974">
        <v>1.144332329829361E-5</v>
      </c>
      <c r="L974" t="s">
        <v>95</v>
      </c>
    </row>
    <row r="975" spans="1:12" x14ac:dyDescent="0.3">
      <c r="A975" t="s">
        <v>62</v>
      </c>
      <c r="B975" t="s">
        <v>89</v>
      </c>
      <c r="C975">
        <v>19</v>
      </c>
      <c r="D975">
        <v>0</v>
      </c>
      <c r="E975">
        <v>0</v>
      </c>
      <c r="F975">
        <v>-4.9107237702220863E-2</v>
      </c>
      <c r="G975">
        <v>-3.2794324560912497E-2</v>
      </c>
      <c r="H975">
        <v>0.4615401947680845</v>
      </c>
      <c r="I975">
        <v>0</v>
      </c>
      <c r="J975">
        <v>1.144332329829361E-5</v>
      </c>
      <c r="L975" t="s">
        <v>95</v>
      </c>
    </row>
    <row r="976" spans="1:12" x14ac:dyDescent="0.3">
      <c r="A976" t="s">
        <v>62</v>
      </c>
      <c r="B976" t="s">
        <v>89</v>
      </c>
      <c r="C976">
        <v>20</v>
      </c>
      <c r="D976">
        <v>0</v>
      </c>
      <c r="E976">
        <v>0</v>
      </c>
      <c r="F976">
        <v>-4.9107237702220863E-2</v>
      </c>
      <c r="G976">
        <v>-3.2794324560912497E-2</v>
      </c>
      <c r="H976">
        <v>0.4615401947680845</v>
      </c>
      <c r="I976">
        <v>0</v>
      </c>
      <c r="J976">
        <v>1.144332329829361E-5</v>
      </c>
      <c r="L976" t="s">
        <v>95</v>
      </c>
    </row>
    <row r="977" spans="1:12" x14ac:dyDescent="0.3">
      <c r="A977" t="s">
        <v>62</v>
      </c>
      <c r="B977" t="s">
        <v>89</v>
      </c>
      <c r="C977">
        <v>21</v>
      </c>
      <c r="D977">
        <v>0</v>
      </c>
      <c r="E977">
        <v>0</v>
      </c>
      <c r="F977">
        <v>-4.9107237702220863E-2</v>
      </c>
      <c r="G977">
        <v>-3.2794324560912497E-2</v>
      </c>
      <c r="H977">
        <v>0.4615401947680845</v>
      </c>
      <c r="I977">
        <v>0</v>
      </c>
      <c r="J977">
        <v>1.144332329829361E-5</v>
      </c>
      <c r="L977" t="s">
        <v>95</v>
      </c>
    </row>
    <row r="978" spans="1:12" x14ac:dyDescent="0.3">
      <c r="A978" t="s">
        <v>62</v>
      </c>
      <c r="B978" t="s">
        <v>89</v>
      </c>
      <c r="C978">
        <v>22</v>
      </c>
      <c r="D978">
        <v>0</v>
      </c>
      <c r="E978">
        <v>0</v>
      </c>
      <c r="F978">
        <v>-4.9107237702220863E-2</v>
      </c>
      <c r="G978">
        <v>-3.2794324560912497E-2</v>
      </c>
      <c r="H978">
        <v>0.4615401947680845</v>
      </c>
      <c r="I978">
        <v>0</v>
      </c>
      <c r="J978">
        <v>1.144332329829361E-5</v>
      </c>
      <c r="L978" t="s">
        <v>95</v>
      </c>
    </row>
    <row r="979" spans="1:12" x14ac:dyDescent="0.3">
      <c r="A979" t="s">
        <v>62</v>
      </c>
      <c r="B979" t="s">
        <v>89</v>
      </c>
      <c r="C979">
        <v>23</v>
      </c>
      <c r="D979">
        <v>0</v>
      </c>
      <c r="E979">
        <v>0</v>
      </c>
      <c r="F979">
        <v>-4.9107237702220863E-2</v>
      </c>
      <c r="G979">
        <v>-3.2794324560912497E-2</v>
      </c>
      <c r="H979">
        <v>0.4615401947680845</v>
      </c>
      <c r="I979">
        <v>0</v>
      </c>
      <c r="J979">
        <v>1.144332329829361E-5</v>
      </c>
      <c r="L979" t="s">
        <v>95</v>
      </c>
    </row>
    <row r="980" spans="1:12" x14ac:dyDescent="0.3">
      <c r="A980" t="s">
        <v>62</v>
      </c>
      <c r="B980" t="s">
        <v>89</v>
      </c>
      <c r="C980">
        <v>24</v>
      </c>
      <c r="D980">
        <v>0</v>
      </c>
      <c r="E980">
        <v>0</v>
      </c>
      <c r="F980">
        <v>-4.9107237702220863E-2</v>
      </c>
      <c r="G980">
        <v>-3.2794324560912497E-2</v>
      </c>
      <c r="H980">
        <v>0.4615401947680845</v>
      </c>
      <c r="I980">
        <v>0</v>
      </c>
      <c r="J980">
        <v>1.144332329829361E-5</v>
      </c>
      <c r="L980" t="s">
        <v>95</v>
      </c>
    </row>
    <row r="981" spans="1:12" x14ac:dyDescent="0.3">
      <c r="A981" t="s">
        <v>62</v>
      </c>
      <c r="B981" t="s">
        <v>89</v>
      </c>
      <c r="C981">
        <v>25</v>
      </c>
      <c r="D981">
        <v>0</v>
      </c>
      <c r="E981">
        <v>0</v>
      </c>
      <c r="F981">
        <v>-4.9107237702220863E-2</v>
      </c>
      <c r="G981">
        <v>-3.2794324560912497E-2</v>
      </c>
      <c r="H981">
        <v>0.4615401947680845</v>
      </c>
      <c r="I981">
        <v>0</v>
      </c>
      <c r="J981">
        <v>1.144332329829361E-5</v>
      </c>
      <c r="L981" t="s">
        <v>95</v>
      </c>
    </row>
    <row r="982" spans="1:12" x14ac:dyDescent="0.3">
      <c r="A982" t="s">
        <v>62</v>
      </c>
      <c r="B982" t="s">
        <v>89</v>
      </c>
      <c r="C982">
        <v>26</v>
      </c>
      <c r="D982">
        <v>0</v>
      </c>
      <c r="E982">
        <v>0</v>
      </c>
      <c r="F982">
        <v>-4.9107237702220863E-2</v>
      </c>
      <c r="G982">
        <v>-3.2794324560912497E-2</v>
      </c>
      <c r="H982">
        <v>0.4615401947680845</v>
      </c>
      <c r="I982">
        <v>0</v>
      </c>
      <c r="J982">
        <v>1.144332329829361E-5</v>
      </c>
      <c r="L982" t="s">
        <v>95</v>
      </c>
    </row>
    <row r="983" spans="1:12" x14ac:dyDescent="0.3">
      <c r="A983" t="s">
        <v>62</v>
      </c>
      <c r="B983" t="s">
        <v>90</v>
      </c>
      <c r="C983">
        <v>0</v>
      </c>
      <c r="D983">
        <v>503651.76</v>
      </c>
      <c r="E983">
        <v>11481431.49</v>
      </c>
      <c r="F983">
        <v>-0.41089533768332298</v>
      </c>
      <c r="G983">
        <v>-8.5403851264214792E-2</v>
      </c>
      <c r="H983">
        <v>5.4913343794612492</v>
      </c>
      <c r="I983">
        <v>0</v>
      </c>
      <c r="J983">
        <v>0</v>
      </c>
      <c r="K983">
        <v>4.42815863546994E-4</v>
      </c>
      <c r="L983" t="s">
        <v>94</v>
      </c>
    </row>
    <row r="984" spans="1:12" x14ac:dyDescent="0.3">
      <c r="A984" t="s">
        <v>62</v>
      </c>
      <c r="B984" t="s">
        <v>90</v>
      </c>
      <c r="C984">
        <v>1</v>
      </c>
      <c r="D984">
        <v>0</v>
      </c>
      <c r="E984">
        <v>0</v>
      </c>
      <c r="F984">
        <v>-0.41089533768332298</v>
      </c>
      <c r="G984">
        <v>-8.5403851264214792E-2</v>
      </c>
      <c r="H984">
        <v>5.4913343794612492</v>
      </c>
      <c r="I984">
        <v>0</v>
      </c>
      <c r="J984">
        <v>0</v>
      </c>
      <c r="L984" t="s">
        <v>95</v>
      </c>
    </row>
    <row r="985" spans="1:12" x14ac:dyDescent="0.3">
      <c r="A985" t="s">
        <v>62</v>
      </c>
      <c r="B985" t="s">
        <v>90</v>
      </c>
      <c r="C985">
        <v>2</v>
      </c>
      <c r="D985">
        <v>0</v>
      </c>
      <c r="E985">
        <v>0</v>
      </c>
      <c r="F985">
        <v>-0.41089533768332298</v>
      </c>
      <c r="G985">
        <v>-8.5403851264214792E-2</v>
      </c>
      <c r="H985">
        <v>5.4913343794612492</v>
      </c>
      <c r="I985">
        <v>0</v>
      </c>
      <c r="J985">
        <v>0</v>
      </c>
      <c r="L985" t="s">
        <v>95</v>
      </c>
    </row>
    <row r="986" spans="1:12" x14ac:dyDescent="0.3">
      <c r="A986" t="s">
        <v>62</v>
      </c>
      <c r="B986" t="s">
        <v>90</v>
      </c>
      <c r="C986">
        <v>3</v>
      </c>
      <c r="D986">
        <v>0</v>
      </c>
      <c r="E986">
        <v>0</v>
      </c>
      <c r="F986">
        <v>-0.41089533768332298</v>
      </c>
      <c r="G986">
        <v>-8.5403851264214792E-2</v>
      </c>
      <c r="H986">
        <v>5.4913343794612492</v>
      </c>
      <c r="I986">
        <v>0</v>
      </c>
      <c r="J986">
        <v>0</v>
      </c>
      <c r="L986" t="s">
        <v>95</v>
      </c>
    </row>
    <row r="987" spans="1:12" x14ac:dyDescent="0.3">
      <c r="A987" t="s">
        <v>62</v>
      </c>
      <c r="B987" t="s">
        <v>90</v>
      </c>
      <c r="C987">
        <v>4</v>
      </c>
      <c r="D987">
        <v>0</v>
      </c>
      <c r="E987">
        <v>0</v>
      </c>
      <c r="F987">
        <v>-0.41089533768332298</v>
      </c>
      <c r="G987">
        <v>-8.5403851264214792E-2</v>
      </c>
      <c r="H987">
        <v>5.4913343794612492</v>
      </c>
      <c r="I987">
        <v>0</v>
      </c>
      <c r="J987">
        <v>0</v>
      </c>
      <c r="L987" t="s">
        <v>95</v>
      </c>
    </row>
    <row r="988" spans="1:12" x14ac:dyDescent="0.3">
      <c r="A988" t="s">
        <v>62</v>
      </c>
      <c r="B988" t="s">
        <v>90</v>
      </c>
      <c r="C988">
        <v>5</v>
      </c>
      <c r="D988">
        <v>0</v>
      </c>
      <c r="E988">
        <v>0</v>
      </c>
      <c r="F988">
        <v>-0.41089533768332298</v>
      </c>
      <c r="G988">
        <v>-8.5403851264214792E-2</v>
      </c>
      <c r="H988">
        <v>5.4913343794612492</v>
      </c>
      <c r="I988">
        <v>0</v>
      </c>
      <c r="J988">
        <v>0</v>
      </c>
      <c r="L988" t="s">
        <v>95</v>
      </c>
    </row>
    <row r="989" spans="1:12" x14ac:dyDescent="0.3">
      <c r="A989" t="s">
        <v>62</v>
      </c>
      <c r="B989" t="s">
        <v>90</v>
      </c>
      <c r="C989">
        <v>6</v>
      </c>
      <c r="D989">
        <v>0</v>
      </c>
      <c r="E989">
        <v>0</v>
      </c>
      <c r="F989">
        <v>-0.41089533768332298</v>
      </c>
      <c r="G989">
        <v>-8.5403851264214792E-2</v>
      </c>
      <c r="H989">
        <v>5.4913343794612492</v>
      </c>
      <c r="I989">
        <v>0</v>
      </c>
      <c r="J989">
        <v>0</v>
      </c>
      <c r="L989" t="s">
        <v>95</v>
      </c>
    </row>
    <row r="990" spans="1:12" x14ac:dyDescent="0.3">
      <c r="A990" t="s">
        <v>62</v>
      </c>
      <c r="B990" t="s">
        <v>90</v>
      </c>
      <c r="C990">
        <v>7</v>
      </c>
      <c r="D990">
        <v>0</v>
      </c>
      <c r="E990">
        <v>0</v>
      </c>
      <c r="F990">
        <v>-0.41089533768332298</v>
      </c>
      <c r="G990">
        <v>-8.5403851264214792E-2</v>
      </c>
      <c r="H990">
        <v>5.4913343794612492</v>
      </c>
      <c r="I990">
        <v>0</v>
      </c>
      <c r="J990">
        <v>0</v>
      </c>
      <c r="L990" t="s">
        <v>95</v>
      </c>
    </row>
    <row r="991" spans="1:12" x14ac:dyDescent="0.3">
      <c r="A991" t="s">
        <v>62</v>
      </c>
      <c r="B991" t="s">
        <v>90</v>
      </c>
      <c r="C991">
        <v>8</v>
      </c>
      <c r="D991">
        <v>0</v>
      </c>
      <c r="E991">
        <v>0</v>
      </c>
      <c r="F991">
        <v>-0.41089533768332298</v>
      </c>
      <c r="G991">
        <v>-8.5403851264214792E-2</v>
      </c>
      <c r="H991">
        <v>5.4913343794612492</v>
      </c>
      <c r="I991">
        <v>0</v>
      </c>
      <c r="J991">
        <v>0</v>
      </c>
      <c r="L991" t="s">
        <v>95</v>
      </c>
    </row>
    <row r="992" spans="1:12" x14ac:dyDescent="0.3">
      <c r="A992" t="s">
        <v>62</v>
      </c>
      <c r="B992" t="s">
        <v>90</v>
      </c>
      <c r="C992">
        <v>9</v>
      </c>
      <c r="D992">
        <v>0</v>
      </c>
      <c r="E992">
        <v>0</v>
      </c>
      <c r="F992">
        <v>-0.41089533768332298</v>
      </c>
      <c r="G992">
        <v>-8.5403851264214792E-2</v>
      </c>
      <c r="H992">
        <v>5.4913343794612492</v>
      </c>
      <c r="I992">
        <v>0</v>
      </c>
      <c r="J992">
        <v>0</v>
      </c>
      <c r="L992" t="s">
        <v>95</v>
      </c>
    </row>
    <row r="993" spans="1:12" x14ac:dyDescent="0.3">
      <c r="A993" t="s">
        <v>62</v>
      </c>
      <c r="B993" t="s">
        <v>90</v>
      </c>
      <c r="C993">
        <v>10</v>
      </c>
      <c r="D993">
        <v>0</v>
      </c>
      <c r="E993">
        <v>0</v>
      </c>
      <c r="F993">
        <v>-0.41089533768332298</v>
      </c>
      <c r="G993">
        <v>-8.5403851264214792E-2</v>
      </c>
      <c r="H993">
        <v>5.4913343794612492</v>
      </c>
      <c r="I993">
        <v>0</v>
      </c>
      <c r="J993">
        <v>0</v>
      </c>
      <c r="L993" t="s">
        <v>95</v>
      </c>
    </row>
    <row r="994" spans="1:12" x14ac:dyDescent="0.3">
      <c r="A994" t="s">
        <v>62</v>
      </c>
      <c r="B994" t="s">
        <v>90</v>
      </c>
      <c r="C994">
        <v>11</v>
      </c>
      <c r="D994">
        <v>0</v>
      </c>
      <c r="E994">
        <v>0</v>
      </c>
      <c r="F994">
        <v>-0.41089533768332298</v>
      </c>
      <c r="G994">
        <v>-8.5403851264214792E-2</v>
      </c>
      <c r="H994">
        <v>5.4913343794612492</v>
      </c>
      <c r="I994">
        <v>0</v>
      </c>
      <c r="J994">
        <v>0</v>
      </c>
      <c r="L994" t="s">
        <v>95</v>
      </c>
    </row>
    <row r="995" spans="1:12" x14ac:dyDescent="0.3">
      <c r="A995" t="s">
        <v>62</v>
      </c>
      <c r="B995" t="s">
        <v>90</v>
      </c>
      <c r="C995">
        <v>12</v>
      </c>
      <c r="D995">
        <v>0</v>
      </c>
      <c r="E995">
        <v>0</v>
      </c>
      <c r="F995">
        <v>-0.41089533768332298</v>
      </c>
      <c r="G995">
        <v>-8.5403851264214792E-2</v>
      </c>
      <c r="H995">
        <v>5.4913343794612492</v>
      </c>
      <c r="I995">
        <v>0</v>
      </c>
      <c r="J995">
        <v>0</v>
      </c>
      <c r="L995" t="s">
        <v>95</v>
      </c>
    </row>
    <row r="996" spans="1:12" x14ac:dyDescent="0.3">
      <c r="A996" t="s">
        <v>62</v>
      </c>
      <c r="B996" t="s">
        <v>90</v>
      </c>
      <c r="C996">
        <v>13</v>
      </c>
      <c r="D996">
        <v>0</v>
      </c>
      <c r="E996">
        <v>0</v>
      </c>
      <c r="F996">
        <v>-0.41089533768332298</v>
      </c>
      <c r="G996">
        <v>-8.5403851264214792E-2</v>
      </c>
      <c r="H996">
        <v>5.4913343794612492</v>
      </c>
      <c r="I996">
        <v>0</v>
      </c>
      <c r="J996">
        <v>0</v>
      </c>
      <c r="L996" t="s">
        <v>95</v>
      </c>
    </row>
    <row r="997" spans="1:12" x14ac:dyDescent="0.3">
      <c r="A997" t="s">
        <v>62</v>
      </c>
      <c r="B997" t="s">
        <v>90</v>
      </c>
      <c r="C997">
        <v>14</v>
      </c>
      <c r="D997">
        <v>0</v>
      </c>
      <c r="E997">
        <v>0</v>
      </c>
      <c r="F997">
        <v>-0.41089533768332298</v>
      </c>
      <c r="G997">
        <v>-8.5403851264214792E-2</v>
      </c>
      <c r="H997">
        <v>5.4913343794612492</v>
      </c>
      <c r="I997">
        <v>0</v>
      </c>
      <c r="J997">
        <v>0</v>
      </c>
      <c r="L997" t="s">
        <v>95</v>
      </c>
    </row>
    <row r="998" spans="1:12" x14ac:dyDescent="0.3">
      <c r="A998" t="s">
        <v>62</v>
      </c>
      <c r="B998" t="s">
        <v>90</v>
      </c>
      <c r="C998">
        <v>15</v>
      </c>
      <c r="D998">
        <v>0</v>
      </c>
      <c r="E998">
        <v>0</v>
      </c>
      <c r="F998">
        <v>-0.41089533768332298</v>
      </c>
      <c r="G998">
        <v>-8.5403851264214792E-2</v>
      </c>
      <c r="H998">
        <v>5.4913343794612492</v>
      </c>
      <c r="I998">
        <v>0</v>
      </c>
      <c r="J998">
        <v>0</v>
      </c>
      <c r="L998" t="s">
        <v>95</v>
      </c>
    </row>
    <row r="999" spans="1:12" x14ac:dyDescent="0.3">
      <c r="A999" t="s">
        <v>62</v>
      </c>
      <c r="B999" t="s">
        <v>90</v>
      </c>
      <c r="C999">
        <v>16</v>
      </c>
      <c r="D999">
        <v>0</v>
      </c>
      <c r="E999">
        <v>0</v>
      </c>
      <c r="F999">
        <v>-0.41089533768332298</v>
      </c>
      <c r="G999">
        <v>-8.5403851264214792E-2</v>
      </c>
      <c r="H999">
        <v>5.4913343794612492</v>
      </c>
      <c r="I999">
        <v>0</v>
      </c>
      <c r="J999">
        <v>0</v>
      </c>
      <c r="L999" t="s">
        <v>95</v>
      </c>
    </row>
    <row r="1000" spans="1:12" x14ac:dyDescent="0.3">
      <c r="A1000" t="s">
        <v>62</v>
      </c>
      <c r="B1000" t="s">
        <v>90</v>
      </c>
      <c r="C1000">
        <v>17</v>
      </c>
      <c r="D1000">
        <v>0</v>
      </c>
      <c r="E1000">
        <v>0</v>
      </c>
      <c r="F1000">
        <v>-0.41089533768332298</v>
      </c>
      <c r="G1000">
        <v>-8.5403851264214792E-2</v>
      </c>
      <c r="H1000">
        <v>5.4913343794612492</v>
      </c>
      <c r="I1000">
        <v>0</v>
      </c>
      <c r="J1000">
        <v>0</v>
      </c>
      <c r="L1000" t="s">
        <v>95</v>
      </c>
    </row>
    <row r="1001" spans="1:12" x14ac:dyDescent="0.3">
      <c r="A1001" t="s">
        <v>62</v>
      </c>
      <c r="B1001" t="s">
        <v>90</v>
      </c>
      <c r="C1001">
        <v>18</v>
      </c>
      <c r="D1001">
        <v>0</v>
      </c>
      <c r="E1001">
        <v>0</v>
      </c>
      <c r="F1001">
        <v>-0.41089533768332298</v>
      </c>
      <c r="G1001">
        <v>-8.5403851264214792E-2</v>
      </c>
      <c r="H1001">
        <v>5.4913343794612492</v>
      </c>
      <c r="I1001">
        <v>0</v>
      </c>
      <c r="J1001">
        <v>0</v>
      </c>
      <c r="L1001" t="s">
        <v>95</v>
      </c>
    </row>
    <row r="1002" spans="1:12" x14ac:dyDescent="0.3">
      <c r="A1002" t="s">
        <v>62</v>
      </c>
      <c r="B1002" t="s">
        <v>90</v>
      </c>
      <c r="C1002">
        <v>19</v>
      </c>
      <c r="D1002">
        <v>0</v>
      </c>
      <c r="E1002">
        <v>0</v>
      </c>
      <c r="F1002">
        <v>-0.41089533768332298</v>
      </c>
      <c r="G1002">
        <v>-8.5403851264214792E-2</v>
      </c>
      <c r="H1002">
        <v>5.4913343794612492</v>
      </c>
      <c r="I1002">
        <v>0</v>
      </c>
      <c r="J1002">
        <v>0</v>
      </c>
      <c r="L1002" t="s">
        <v>95</v>
      </c>
    </row>
    <row r="1003" spans="1:12" x14ac:dyDescent="0.3">
      <c r="A1003" t="s">
        <v>62</v>
      </c>
      <c r="B1003" t="s">
        <v>90</v>
      </c>
      <c r="C1003">
        <v>20</v>
      </c>
      <c r="D1003">
        <v>0</v>
      </c>
      <c r="E1003">
        <v>0</v>
      </c>
      <c r="F1003">
        <v>-0.41089533768332298</v>
      </c>
      <c r="G1003">
        <v>-8.5403851264214792E-2</v>
      </c>
      <c r="H1003">
        <v>5.4913343794612492</v>
      </c>
      <c r="I1003">
        <v>0</v>
      </c>
      <c r="J1003">
        <v>0</v>
      </c>
      <c r="L1003" t="s">
        <v>95</v>
      </c>
    </row>
    <row r="1004" spans="1:12" x14ac:dyDescent="0.3">
      <c r="A1004" t="s">
        <v>62</v>
      </c>
      <c r="B1004" t="s">
        <v>90</v>
      </c>
      <c r="C1004">
        <v>21</v>
      </c>
      <c r="D1004">
        <v>0</v>
      </c>
      <c r="E1004">
        <v>0</v>
      </c>
      <c r="F1004">
        <v>-0.41089533768332298</v>
      </c>
      <c r="G1004">
        <v>-8.5403851264214792E-2</v>
      </c>
      <c r="H1004">
        <v>5.4913343794612492</v>
      </c>
      <c r="I1004">
        <v>0</v>
      </c>
      <c r="J1004">
        <v>0</v>
      </c>
      <c r="L1004" t="s">
        <v>95</v>
      </c>
    </row>
    <row r="1005" spans="1:12" x14ac:dyDescent="0.3">
      <c r="A1005" t="s">
        <v>62</v>
      </c>
      <c r="B1005" t="s">
        <v>90</v>
      </c>
      <c r="C1005">
        <v>22</v>
      </c>
      <c r="D1005">
        <v>0</v>
      </c>
      <c r="E1005">
        <v>0</v>
      </c>
      <c r="F1005">
        <v>-0.41089533768332298</v>
      </c>
      <c r="G1005">
        <v>-8.5403851264214792E-2</v>
      </c>
      <c r="H1005">
        <v>5.4913343794612492</v>
      </c>
      <c r="I1005">
        <v>0</v>
      </c>
      <c r="J1005">
        <v>0</v>
      </c>
      <c r="L1005" t="s">
        <v>95</v>
      </c>
    </row>
    <row r="1006" spans="1:12" x14ac:dyDescent="0.3">
      <c r="A1006" t="s">
        <v>62</v>
      </c>
      <c r="B1006" t="s">
        <v>90</v>
      </c>
      <c r="C1006">
        <v>23</v>
      </c>
      <c r="D1006">
        <v>0</v>
      </c>
      <c r="E1006">
        <v>0</v>
      </c>
      <c r="F1006">
        <v>-0.41089533768332298</v>
      </c>
      <c r="G1006">
        <v>-8.5403851264214792E-2</v>
      </c>
      <c r="H1006">
        <v>5.4913343794612492</v>
      </c>
      <c r="I1006">
        <v>0</v>
      </c>
      <c r="J1006">
        <v>0</v>
      </c>
      <c r="L1006" t="s">
        <v>95</v>
      </c>
    </row>
    <row r="1007" spans="1:12" x14ac:dyDescent="0.3">
      <c r="A1007" t="s">
        <v>62</v>
      </c>
      <c r="B1007" t="s">
        <v>90</v>
      </c>
      <c r="C1007">
        <v>24</v>
      </c>
      <c r="D1007">
        <v>0</v>
      </c>
      <c r="E1007">
        <v>0</v>
      </c>
      <c r="F1007">
        <v>-0.41089533768332298</v>
      </c>
      <c r="G1007">
        <v>-8.5403851264214792E-2</v>
      </c>
      <c r="H1007">
        <v>5.4913343794612492</v>
      </c>
      <c r="I1007">
        <v>0</v>
      </c>
      <c r="J1007">
        <v>0</v>
      </c>
      <c r="L1007" t="s">
        <v>95</v>
      </c>
    </row>
    <row r="1008" spans="1:12" x14ac:dyDescent="0.3">
      <c r="A1008" t="s">
        <v>62</v>
      </c>
      <c r="B1008" t="s">
        <v>90</v>
      </c>
      <c r="C1008">
        <v>25</v>
      </c>
      <c r="D1008">
        <v>0</v>
      </c>
      <c r="E1008">
        <v>0</v>
      </c>
      <c r="F1008">
        <v>-0.41089533768332298</v>
      </c>
      <c r="G1008">
        <v>-8.5403851264214792E-2</v>
      </c>
      <c r="H1008">
        <v>5.4913343794612492</v>
      </c>
      <c r="I1008">
        <v>0</v>
      </c>
      <c r="J1008">
        <v>0</v>
      </c>
      <c r="L1008" t="s">
        <v>95</v>
      </c>
    </row>
    <row r="1009" spans="1:12" x14ac:dyDescent="0.3">
      <c r="A1009" t="s">
        <v>72</v>
      </c>
      <c r="B1009" t="s">
        <v>71</v>
      </c>
      <c r="C1009">
        <v>0</v>
      </c>
      <c r="D1009">
        <v>31500</v>
      </c>
      <c r="E1009">
        <v>2642783.4300000002</v>
      </c>
      <c r="F1009">
        <v>-1.3652177777777781</v>
      </c>
      <c r="G1009">
        <v>-0.1134244444444444</v>
      </c>
      <c r="H1009">
        <v>8.4473925916979962</v>
      </c>
      <c r="I1009">
        <v>0</v>
      </c>
      <c r="J1009">
        <v>0</v>
      </c>
      <c r="K1009">
        <v>3.2733669743040582E-3</v>
      </c>
      <c r="L1009" t="s">
        <v>94</v>
      </c>
    </row>
    <row r="1010" spans="1:12" x14ac:dyDescent="0.3">
      <c r="A1010" t="s">
        <v>72</v>
      </c>
      <c r="B1010" t="s">
        <v>71</v>
      </c>
      <c r="C1010">
        <v>1</v>
      </c>
      <c r="D1010">
        <v>2642783.4300000002</v>
      </c>
      <c r="E1010">
        <v>2590258.17</v>
      </c>
      <c r="F1010">
        <v>-2.4266335739815049E-2</v>
      </c>
      <c r="G1010">
        <v>-1.029015078999493E-2</v>
      </c>
      <c r="H1010">
        <v>0.1762747027238786</v>
      </c>
      <c r="I1010">
        <v>0</v>
      </c>
      <c r="J1010">
        <v>0</v>
      </c>
      <c r="K1010">
        <v>3.3397443159111822E-3</v>
      </c>
      <c r="L1010" t="s">
        <v>94</v>
      </c>
    </row>
    <row r="1011" spans="1:12" x14ac:dyDescent="0.3">
      <c r="A1011" t="s">
        <v>72</v>
      </c>
      <c r="B1011" t="s">
        <v>71</v>
      </c>
      <c r="C1011">
        <v>2</v>
      </c>
      <c r="D1011">
        <v>2590258.17</v>
      </c>
      <c r="E1011">
        <v>2511252.04</v>
      </c>
      <c r="F1011">
        <v>-3.3332712159730389E-2</v>
      </c>
      <c r="G1011">
        <v>-1.333924177913123E-2</v>
      </c>
      <c r="H1011">
        <v>0.19329323642995061</v>
      </c>
      <c r="I1011">
        <v>0</v>
      </c>
      <c r="J1011">
        <v>0</v>
      </c>
      <c r="K1011">
        <v>1.572883142386616E-2</v>
      </c>
      <c r="L1011" t="s">
        <v>94</v>
      </c>
    </row>
    <row r="1012" spans="1:12" x14ac:dyDescent="0.3">
      <c r="A1012" t="s">
        <v>72</v>
      </c>
      <c r="B1012" t="s">
        <v>71</v>
      </c>
      <c r="C1012">
        <v>3</v>
      </c>
      <c r="D1012">
        <v>2511252.04</v>
      </c>
      <c r="E1012">
        <v>2482701.96</v>
      </c>
      <c r="F1012">
        <v>-1.093748837731158E-2</v>
      </c>
      <c r="G1012">
        <v>-1.520652622346899E-2</v>
      </c>
      <c r="H1012">
        <v>0.17955932421400589</v>
      </c>
      <c r="I1012">
        <v>0</v>
      </c>
      <c r="J1012">
        <v>0</v>
      </c>
      <c r="K1012">
        <v>2.521776717814328E-2</v>
      </c>
      <c r="L1012" t="s">
        <v>94</v>
      </c>
    </row>
    <row r="1013" spans="1:12" x14ac:dyDescent="0.3">
      <c r="A1013" t="s">
        <v>72</v>
      </c>
      <c r="B1013" t="s">
        <v>71</v>
      </c>
      <c r="C1013">
        <v>4</v>
      </c>
      <c r="D1013">
        <v>2482701.96</v>
      </c>
      <c r="E1013">
        <v>2382474.08</v>
      </c>
      <c r="F1013">
        <v>-3.08928946106765E-2</v>
      </c>
      <c r="G1013">
        <v>-1.7157137943371991E-2</v>
      </c>
      <c r="H1013">
        <v>0.18769215906063511</v>
      </c>
      <c r="I1013">
        <v>0</v>
      </c>
      <c r="J1013">
        <v>0</v>
      </c>
      <c r="K1013">
        <v>3.6601447517112133E-2</v>
      </c>
      <c r="L1013" t="s">
        <v>94</v>
      </c>
    </row>
    <row r="1014" spans="1:12" x14ac:dyDescent="0.3">
      <c r="A1014" t="s">
        <v>72</v>
      </c>
      <c r="B1014" t="s">
        <v>71</v>
      </c>
      <c r="C1014">
        <v>5</v>
      </c>
      <c r="D1014">
        <v>2382474.08</v>
      </c>
      <c r="E1014">
        <v>2322713.5099999998</v>
      </c>
      <c r="F1014">
        <v>-2.446589891126958E-2</v>
      </c>
      <c r="G1014">
        <v>-1.5970037331948642E-2</v>
      </c>
      <c r="H1014">
        <v>0.18350643787637549</v>
      </c>
      <c r="I1014">
        <v>0</v>
      </c>
      <c r="J1014">
        <v>3.18492447145532E-5</v>
      </c>
      <c r="K1014">
        <v>4.998335330645233E-2</v>
      </c>
      <c r="L1014" t="s">
        <v>94</v>
      </c>
    </row>
    <row r="1015" spans="1:12" x14ac:dyDescent="0.3">
      <c r="A1015" t="s">
        <v>72</v>
      </c>
      <c r="B1015" t="s">
        <v>71</v>
      </c>
      <c r="C1015">
        <v>6</v>
      </c>
      <c r="D1015">
        <v>2322713.5099999998</v>
      </c>
      <c r="E1015">
        <v>2225425.9700000002</v>
      </c>
      <c r="F1015">
        <v>-4.0139194781710297E-2</v>
      </c>
      <c r="G1015">
        <v>-1.6399667817836049E-2</v>
      </c>
      <c r="H1015">
        <v>0.17537873290605771</v>
      </c>
      <c r="I1015">
        <v>0</v>
      </c>
      <c r="J1015">
        <v>0</v>
      </c>
      <c r="K1015">
        <v>6.1862444249268823E-2</v>
      </c>
      <c r="L1015" t="s">
        <v>94</v>
      </c>
    </row>
    <row r="1016" spans="1:12" x14ac:dyDescent="0.3">
      <c r="A1016" t="s">
        <v>72</v>
      </c>
      <c r="B1016" t="s">
        <v>71</v>
      </c>
      <c r="C1016">
        <v>7</v>
      </c>
      <c r="D1016">
        <v>2225425.9700000002</v>
      </c>
      <c r="E1016">
        <v>2163093.84</v>
      </c>
      <c r="F1016">
        <v>-2.7945795923285648E-2</v>
      </c>
      <c r="G1016">
        <v>-1.457163277374713E-2</v>
      </c>
      <c r="H1016">
        <v>0.17423121247779799</v>
      </c>
      <c r="I1016">
        <v>0</v>
      </c>
      <c r="J1016">
        <v>0</v>
      </c>
      <c r="K1016">
        <v>8.233858222258171E-2</v>
      </c>
      <c r="L1016" t="s">
        <v>94</v>
      </c>
    </row>
    <row r="1017" spans="1:12" x14ac:dyDescent="0.3">
      <c r="A1017" t="s">
        <v>72</v>
      </c>
      <c r="B1017" t="s">
        <v>71</v>
      </c>
      <c r="C1017">
        <v>8</v>
      </c>
      <c r="D1017">
        <v>2163093.84</v>
      </c>
      <c r="E1017">
        <v>2063887.99</v>
      </c>
      <c r="F1017">
        <v>-4.5072672390394308E-2</v>
      </c>
      <c r="G1017">
        <v>-1.464110313401845E-2</v>
      </c>
      <c r="H1017">
        <v>0.1655750855798872</v>
      </c>
      <c r="I1017">
        <v>0</v>
      </c>
      <c r="J1017">
        <v>0</v>
      </c>
      <c r="K1017">
        <v>9.9965812582687691E-2</v>
      </c>
      <c r="L1017" t="s">
        <v>94</v>
      </c>
    </row>
    <row r="1018" spans="1:12" x14ac:dyDescent="0.3">
      <c r="A1018" t="s">
        <v>72</v>
      </c>
      <c r="B1018" t="s">
        <v>71</v>
      </c>
      <c r="C1018">
        <v>9</v>
      </c>
      <c r="D1018">
        <v>2063887.99</v>
      </c>
      <c r="E1018">
        <v>1972277.41</v>
      </c>
      <c r="F1018">
        <v>-2.3727867131006459E-2</v>
      </c>
      <c r="G1018">
        <v>-1.385465690897305E-2</v>
      </c>
      <c r="H1018">
        <v>0.16499717897889971</v>
      </c>
      <c r="I1018">
        <v>2.0637495933100519E-2</v>
      </c>
      <c r="J1018">
        <v>0</v>
      </c>
      <c r="K1018">
        <v>0.120992857693381</v>
      </c>
      <c r="L1018" t="s">
        <v>94</v>
      </c>
    </row>
    <row r="1019" spans="1:12" x14ac:dyDescent="0.3">
      <c r="A1019" t="s">
        <v>72</v>
      </c>
      <c r="B1019" t="s">
        <v>71</v>
      </c>
      <c r="C1019">
        <v>10</v>
      </c>
      <c r="D1019">
        <v>1972277.41</v>
      </c>
      <c r="E1019">
        <v>1883718.92</v>
      </c>
      <c r="F1019">
        <v>-3.6595161326722289E-2</v>
      </c>
      <c r="G1019">
        <v>-1.3339152933866441E-2</v>
      </c>
      <c r="H1019">
        <v>0.16752302731644919</v>
      </c>
      <c r="I1019">
        <v>8.9847553443305941E-3</v>
      </c>
      <c r="J1019">
        <v>0</v>
      </c>
      <c r="K1019">
        <v>0.14428075076084071</v>
      </c>
      <c r="L1019" t="s">
        <v>94</v>
      </c>
    </row>
    <row r="1020" spans="1:12" x14ac:dyDescent="0.3">
      <c r="A1020" t="s">
        <v>72</v>
      </c>
      <c r="B1020" t="s">
        <v>71</v>
      </c>
      <c r="C1020">
        <v>11</v>
      </c>
      <c r="D1020">
        <v>1883718.92</v>
      </c>
      <c r="E1020">
        <v>1815588.76</v>
      </c>
      <c r="F1020">
        <v>-3.5560438072151437E-2</v>
      </c>
      <c r="G1020">
        <v>-1.40079232203072E-2</v>
      </c>
      <c r="H1020">
        <v>0.1615320190815949</v>
      </c>
      <c r="I1020">
        <v>0</v>
      </c>
      <c r="J1020">
        <v>0</v>
      </c>
      <c r="K1020">
        <v>0.12712871168028159</v>
      </c>
      <c r="L1020" t="s">
        <v>94</v>
      </c>
    </row>
    <row r="1021" spans="1:12" x14ac:dyDescent="0.3">
      <c r="A1021" t="s">
        <v>72</v>
      </c>
      <c r="B1021" t="s">
        <v>71</v>
      </c>
      <c r="C1021">
        <v>12</v>
      </c>
      <c r="D1021">
        <v>1815588.76</v>
      </c>
      <c r="E1021">
        <v>1740838.38</v>
      </c>
      <c r="F1021">
        <v>-2.0585195735624621E-2</v>
      </c>
      <c r="G1021">
        <v>-1.282805914705046E-2</v>
      </c>
      <c r="H1021">
        <v>0.16061775085707339</v>
      </c>
      <c r="I1021">
        <v>2.1167750564836059E-2</v>
      </c>
      <c r="J1021">
        <v>0</v>
      </c>
      <c r="K1021">
        <v>0.14411873777736911</v>
      </c>
      <c r="L1021" t="s">
        <v>94</v>
      </c>
    </row>
    <row r="1022" spans="1:12" x14ac:dyDescent="0.3">
      <c r="A1022" t="s">
        <v>72</v>
      </c>
      <c r="B1022" t="s">
        <v>71</v>
      </c>
      <c r="C1022">
        <v>13</v>
      </c>
      <c r="D1022">
        <v>1740838.38</v>
      </c>
      <c r="E1022">
        <v>1666731.83</v>
      </c>
      <c r="F1022">
        <v>-2.2810043974329199E-2</v>
      </c>
      <c r="G1022">
        <v>-1.329358329059818E-2</v>
      </c>
      <c r="H1022">
        <v>0.15386635639850241</v>
      </c>
      <c r="I1022">
        <v>1.919669303246864E-2</v>
      </c>
      <c r="J1022">
        <v>0</v>
      </c>
      <c r="K1022">
        <v>0.16463328116797291</v>
      </c>
      <c r="L1022" t="s">
        <v>94</v>
      </c>
    </row>
    <row r="1023" spans="1:12" x14ac:dyDescent="0.3">
      <c r="A1023" t="s">
        <v>72</v>
      </c>
      <c r="B1023" t="s">
        <v>71</v>
      </c>
      <c r="C1023">
        <v>14</v>
      </c>
      <c r="D1023">
        <v>1666731.83</v>
      </c>
      <c r="E1023">
        <v>1509168.8</v>
      </c>
      <c r="F1023">
        <v>-6.1540655883436268E-2</v>
      </c>
      <c r="G1023">
        <v>-1.255361517875374E-2</v>
      </c>
      <c r="H1023">
        <v>0.15160893265885159</v>
      </c>
      <c r="I1023">
        <v>3.2983932394211248E-2</v>
      </c>
      <c r="J1023">
        <v>0</v>
      </c>
      <c r="K1023">
        <v>0.17789705830123179</v>
      </c>
      <c r="L1023" t="s">
        <v>94</v>
      </c>
    </row>
    <row r="1024" spans="1:12" x14ac:dyDescent="0.3">
      <c r="A1024" t="s">
        <v>72</v>
      </c>
      <c r="B1024" t="s">
        <v>71</v>
      </c>
      <c r="C1024">
        <v>15</v>
      </c>
      <c r="D1024">
        <v>1509168.8</v>
      </c>
      <c r="E1024">
        <v>1435561.84</v>
      </c>
      <c r="F1024">
        <v>-2.4401829669418031E-2</v>
      </c>
      <c r="G1024">
        <v>-1.2394915664834839E-2</v>
      </c>
      <c r="H1024">
        <v>0.16072245842733651</v>
      </c>
      <c r="I1024">
        <v>2.5082873433376039E-2</v>
      </c>
      <c r="J1024">
        <v>1.036265790811472E-4</v>
      </c>
      <c r="K1024">
        <v>0.18203491672640171</v>
      </c>
      <c r="L1024" t="s">
        <v>94</v>
      </c>
    </row>
    <row r="1025" spans="1:12" x14ac:dyDescent="0.3">
      <c r="A1025" t="s">
        <v>72</v>
      </c>
      <c r="B1025" t="s">
        <v>71</v>
      </c>
      <c r="C1025">
        <v>16</v>
      </c>
      <c r="D1025">
        <v>1435561.84</v>
      </c>
      <c r="E1025">
        <v>1383323.04</v>
      </c>
      <c r="F1025">
        <v>-3.5408526880318862E-2</v>
      </c>
      <c r="G1025">
        <v>-1.392610854019357E-2</v>
      </c>
      <c r="H1025">
        <v>0.15524159406325111</v>
      </c>
      <c r="I1025">
        <v>0</v>
      </c>
      <c r="J1025">
        <v>0</v>
      </c>
      <c r="K1025">
        <v>0.14647549714779559</v>
      </c>
      <c r="L1025" t="s">
        <v>94</v>
      </c>
    </row>
    <row r="1026" spans="1:12" x14ac:dyDescent="0.3">
      <c r="A1026" t="s">
        <v>72</v>
      </c>
      <c r="B1026" t="s">
        <v>71</v>
      </c>
      <c r="C1026">
        <v>17</v>
      </c>
      <c r="D1026">
        <v>1383323.04</v>
      </c>
      <c r="E1026">
        <v>1332432.52</v>
      </c>
      <c r="F1026">
        <v>-3.6719188888807923E-2</v>
      </c>
      <c r="G1026">
        <v>-1.2829779803277191E-2</v>
      </c>
      <c r="H1026">
        <v>0.152206994839367</v>
      </c>
      <c r="I1026">
        <v>0</v>
      </c>
      <c r="J1026">
        <v>0</v>
      </c>
      <c r="K1026">
        <v>0.16102855250035469</v>
      </c>
      <c r="L1026" t="s">
        <v>94</v>
      </c>
    </row>
    <row r="1027" spans="1:12" x14ac:dyDescent="0.3">
      <c r="A1027" t="s">
        <v>72</v>
      </c>
      <c r="B1027" t="s">
        <v>71</v>
      </c>
      <c r="C1027">
        <v>18</v>
      </c>
      <c r="D1027">
        <v>1332432.52</v>
      </c>
      <c r="E1027">
        <v>1276134.05</v>
      </c>
      <c r="F1027">
        <v>-1.451812358947829E-2</v>
      </c>
      <c r="G1027">
        <v>-1.280462593332681E-2</v>
      </c>
      <c r="H1027">
        <v>0.14472428575312901</v>
      </c>
      <c r="I1027">
        <v>2.7062698829956509E-2</v>
      </c>
      <c r="J1027">
        <v>0</v>
      </c>
      <c r="K1027">
        <v>0.18566104399455521</v>
      </c>
      <c r="L1027" t="s">
        <v>94</v>
      </c>
    </row>
    <row r="1028" spans="1:12" x14ac:dyDescent="0.3">
      <c r="A1028" t="s">
        <v>72</v>
      </c>
      <c r="B1028" t="s">
        <v>71</v>
      </c>
      <c r="C1028">
        <v>19</v>
      </c>
      <c r="D1028">
        <v>916081.99</v>
      </c>
      <c r="E1028">
        <v>860438.27</v>
      </c>
      <c r="F1028">
        <v>-4.6215852360551257E-2</v>
      </c>
      <c r="G1028">
        <v>-1.244797968356522E-2</v>
      </c>
      <c r="H1028">
        <v>0.1492221021918233</v>
      </c>
      <c r="I1028">
        <v>1.454588142268794E-2</v>
      </c>
      <c r="J1028">
        <v>0</v>
      </c>
      <c r="K1028">
        <v>0.18383282742642301</v>
      </c>
      <c r="L1028" t="s">
        <v>94</v>
      </c>
    </row>
    <row r="1029" spans="1:12" x14ac:dyDescent="0.3">
      <c r="A1029" t="s">
        <v>72</v>
      </c>
      <c r="B1029" t="s">
        <v>71</v>
      </c>
      <c r="C1029">
        <v>20</v>
      </c>
      <c r="D1029">
        <v>660971.10000000009</v>
      </c>
      <c r="E1029">
        <v>606288.77</v>
      </c>
      <c r="F1029">
        <v>-5.6910642537926388E-2</v>
      </c>
      <c r="G1029">
        <v>-1.188545157269357E-2</v>
      </c>
      <c r="H1029">
        <v>0.14949171822305479</v>
      </c>
      <c r="I1029">
        <v>2.6494229475388559E-2</v>
      </c>
      <c r="J1029">
        <v>0</v>
      </c>
      <c r="K1029">
        <v>0.1799362208209794</v>
      </c>
      <c r="L1029" t="s">
        <v>94</v>
      </c>
    </row>
    <row r="1030" spans="1:12" x14ac:dyDescent="0.3">
      <c r="A1030" t="s">
        <v>72</v>
      </c>
      <c r="B1030" t="s">
        <v>71</v>
      </c>
      <c r="C1030">
        <v>21</v>
      </c>
      <c r="D1030">
        <v>298491.73</v>
      </c>
      <c r="E1030">
        <v>293619.12</v>
      </c>
      <c r="F1030">
        <v>-1.456864483314161E-2</v>
      </c>
      <c r="G1030">
        <v>-1.2593179717240411E-2</v>
      </c>
      <c r="H1030">
        <v>0.12969731325499731</v>
      </c>
      <c r="I1030">
        <v>0</v>
      </c>
      <c r="J1030">
        <v>0</v>
      </c>
      <c r="K1030">
        <v>0.2686206879170539</v>
      </c>
      <c r="L1030" t="s">
        <v>94</v>
      </c>
    </row>
    <row r="1031" spans="1:12" x14ac:dyDescent="0.3">
      <c r="A1031" t="s">
        <v>72</v>
      </c>
      <c r="B1031" t="s">
        <v>71</v>
      </c>
      <c r="C1031">
        <v>22</v>
      </c>
      <c r="D1031">
        <v>45590.19</v>
      </c>
      <c r="E1031">
        <v>45333.07</v>
      </c>
      <c r="F1031">
        <v>-8.405755711919604E-3</v>
      </c>
      <c r="G1031">
        <v>-4.5430826236960188E-3</v>
      </c>
      <c r="H1031">
        <v>8.8926513942290369E-2</v>
      </c>
      <c r="I1031">
        <v>0</v>
      </c>
      <c r="J1031">
        <v>0</v>
      </c>
      <c r="K1031">
        <v>0.49335418933683522</v>
      </c>
      <c r="L1031" t="s">
        <v>94</v>
      </c>
    </row>
    <row r="1032" spans="1:12" x14ac:dyDescent="0.3">
      <c r="A1032" t="s">
        <v>72</v>
      </c>
      <c r="B1032" t="s">
        <v>71</v>
      </c>
      <c r="C1032">
        <v>23</v>
      </c>
      <c r="D1032">
        <v>0</v>
      </c>
      <c r="E1032">
        <v>0</v>
      </c>
      <c r="F1032">
        <v>-8.405755711919604E-3</v>
      </c>
      <c r="G1032">
        <v>-4.5430826236960188E-3</v>
      </c>
      <c r="H1032">
        <v>8.8926513942290369E-2</v>
      </c>
      <c r="I1032">
        <v>0</v>
      </c>
      <c r="J1032">
        <v>0</v>
      </c>
      <c r="L1032" t="s">
        <v>95</v>
      </c>
    </row>
    <row r="1033" spans="1:12" x14ac:dyDescent="0.3">
      <c r="A1033" t="s">
        <v>72</v>
      </c>
      <c r="B1033" t="s">
        <v>71</v>
      </c>
      <c r="C1033">
        <v>24</v>
      </c>
      <c r="D1033">
        <v>0</v>
      </c>
      <c r="E1033">
        <v>0</v>
      </c>
      <c r="F1033">
        <v>-8.405755711919604E-3</v>
      </c>
      <c r="G1033">
        <v>-4.5430826236960188E-3</v>
      </c>
      <c r="H1033">
        <v>8.8926513942290369E-2</v>
      </c>
      <c r="I1033">
        <v>0</v>
      </c>
      <c r="J1033">
        <v>0</v>
      </c>
      <c r="L1033" t="s">
        <v>95</v>
      </c>
    </row>
    <row r="1034" spans="1:12" x14ac:dyDescent="0.3">
      <c r="A1034" t="s">
        <v>72</v>
      </c>
      <c r="B1034" t="s">
        <v>71</v>
      </c>
      <c r="C1034">
        <v>25</v>
      </c>
      <c r="D1034">
        <v>0</v>
      </c>
      <c r="E1034">
        <v>0</v>
      </c>
      <c r="F1034">
        <v>-8.405755711919604E-3</v>
      </c>
      <c r="G1034">
        <v>-4.5430826236960188E-3</v>
      </c>
      <c r="H1034">
        <v>8.8926513942290369E-2</v>
      </c>
      <c r="I1034">
        <v>0</v>
      </c>
      <c r="J1034">
        <v>0</v>
      </c>
      <c r="L1034" t="s">
        <v>95</v>
      </c>
    </row>
    <row r="1035" spans="1:12" x14ac:dyDescent="0.3">
      <c r="A1035" t="s">
        <v>72</v>
      </c>
      <c r="B1035" t="s">
        <v>71</v>
      </c>
      <c r="C1035">
        <v>26</v>
      </c>
      <c r="D1035">
        <v>0</v>
      </c>
      <c r="E1035">
        <v>0</v>
      </c>
      <c r="F1035">
        <v>-8.405755711919604E-3</v>
      </c>
      <c r="G1035">
        <v>-4.5430826236960188E-3</v>
      </c>
      <c r="H1035">
        <v>8.8926513942290369E-2</v>
      </c>
      <c r="I1035">
        <v>0</v>
      </c>
      <c r="J1035">
        <v>0</v>
      </c>
      <c r="L1035" t="s">
        <v>95</v>
      </c>
    </row>
    <row r="1036" spans="1:12" x14ac:dyDescent="0.3">
      <c r="A1036" t="s">
        <v>72</v>
      </c>
      <c r="B1036" t="s">
        <v>71</v>
      </c>
      <c r="C1036">
        <v>27</v>
      </c>
      <c r="D1036">
        <v>0</v>
      </c>
      <c r="E1036">
        <v>0</v>
      </c>
      <c r="F1036">
        <v>-8.405755711919604E-3</v>
      </c>
      <c r="G1036">
        <v>-4.5430826236960188E-3</v>
      </c>
      <c r="H1036">
        <v>8.8926513942290369E-2</v>
      </c>
      <c r="I1036">
        <v>0</v>
      </c>
      <c r="J1036">
        <v>0</v>
      </c>
      <c r="L1036" t="s">
        <v>95</v>
      </c>
    </row>
    <row r="1037" spans="1:12" x14ac:dyDescent="0.3">
      <c r="A1037" t="s">
        <v>72</v>
      </c>
      <c r="B1037" t="s">
        <v>71</v>
      </c>
      <c r="C1037">
        <v>28</v>
      </c>
      <c r="D1037">
        <v>0</v>
      </c>
      <c r="E1037">
        <v>0</v>
      </c>
      <c r="F1037">
        <v>-8.405755711919604E-3</v>
      </c>
      <c r="G1037">
        <v>-4.5430826236960188E-3</v>
      </c>
      <c r="H1037">
        <v>8.8926513942290369E-2</v>
      </c>
      <c r="I1037">
        <v>0</v>
      </c>
      <c r="J1037">
        <v>0</v>
      </c>
      <c r="L1037" t="s">
        <v>95</v>
      </c>
    </row>
    <row r="1038" spans="1:12" x14ac:dyDescent="0.3">
      <c r="A1038" t="s">
        <v>72</v>
      </c>
      <c r="B1038" t="s">
        <v>71</v>
      </c>
      <c r="C1038">
        <v>29</v>
      </c>
      <c r="D1038">
        <v>0</v>
      </c>
      <c r="E1038">
        <v>0</v>
      </c>
      <c r="F1038">
        <v>-8.405755711919604E-3</v>
      </c>
      <c r="G1038">
        <v>-4.5430826236960188E-3</v>
      </c>
      <c r="H1038">
        <v>8.8926513942290369E-2</v>
      </c>
      <c r="I1038">
        <v>0</v>
      </c>
      <c r="J1038">
        <v>0</v>
      </c>
      <c r="L1038" t="s">
        <v>95</v>
      </c>
    </row>
    <row r="1039" spans="1:12" x14ac:dyDescent="0.3">
      <c r="A1039" t="s">
        <v>72</v>
      </c>
      <c r="B1039" t="s">
        <v>71</v>
      </c>
      <c r="C1039">
        <v>30</v>
      </c>
      <c r="D1039">
        <v>0</v>
      </c>
      <c r="E1039">
        <v>0</v>
      </c>
      <c r="F1039">
        <v>-8.405755711919604E-3</v>
      </c>
      <c r="G1039">
        <v>-4.5430826236960188E-3</v>
      </c>
      <c r="H1039">
        <v>8.8926513942290369E-2</v>
      </c>
      <c r="I1039">
        <v>0</v>
      </c>
      <c r="J1039">
        <v>0</v>
      </c>
      <c r="L1039" t="s">
        <v>95</v>
      </c>
    </row>
    <row r="1040" spans="1:12" x14ac:dyDescent="0.3">
      <c r="A1040" t="s">
        <v>72</v>
      </c>
      <c r="B1040" t="s">
        <v>71</v>
      </c>
      <c r="C1040">
        <v>31</v>
      </c>
      <c r="D1040">
        <v>0</v>
      </c>
      <c r="E1040">
        <v>0</v>
      </c>
      <c r="F1040">
        <v>-8.405755711919604E-3</v>
      </c>
      <c r="G1040">
        <v>-4.5430826236960188E-3</v>
      </c>
      <c r="H1040">
        <v>8.8926513942290369E-2</v>
      </c>
      <c r="I1040">
        <v>0</v>
      </c>
      <c r="J1040">
        <v>0</v>
      </c>
      <c r="L1040" t="s">
        <v>95</v>
      </c>
    </row>
    <row r="1041" spans="1:12" x14ac:dyDescent="0.3">
      <c r="A1041" t="s">
        <v>72</v>
      </c>
      <c r="B1041" t="s">
        <v>71</v>
      </c>
      <c r="C1041">
        <v>32</v>
      </c>
      <c r="D1041">
        <v>0</v>
      </c>
      <c r="E1041">
        <v>0</v>
      </c>
      <c r="F1041">
        <v>-8.405755711919604E-3</v>
      </c>
      <c r="G1041">
        <v>-4.5430826236960188E-3</v>
      </c>
      <c r="H1041">
        <v>8.8926513942290369E-2</v>
      </c>
      <c r="I1041">
        <v>0</v>
      </c>
      <c r="J1041">
        <v>0</v>
      </c>
      <c r="L1041" t="s">
        <v>95</v>
      </c>
    </row>
    <row r="1042" spans="1:12" x14ac:dyDescent="0.3">
      <c r="A1042" t="s">
        <v>72</v>
      </c>
      <c r="B1042" t="s">
        <v>71</v>
      </c>
      <c r="C1042">
        <v>33</v>
      </c>
      <c r="D1042">
        <v>0</v>
      </c>
      <c r="E1042">
        <v>0</v>
      </c>
      <c r="F1042">
        <v>-8.405755711919604E-3</v>
      </c>
      <c r="G1042">
        <v>-4.5430826236960188E-3</v>
      </c>
      <c r="H1042">
        <v>8.8926513942290369E-2</v>
      </c>
      <c r="I1042">
        <v>0</v>
      </c>
      <c r="J1042">
        <v>0</v>
      </c>
      <c r="L1042" t="s">
        <v>95</v>
      </c>
    </row>
    <row r="1043" spans="1:12" x14ac:dyDescent="0.3">
      <c r="A1043" t="s">
        <v>72</v>
      </c>
      <c r="B1043" t="s">
        <v>71</v>
      </c>
      <c r="C1043">
        <v>34</v>
      </c>
      <c r="D1043">
        <v>0</v>
      </c>
      <c r="E1043">
        <v>0</v>
      </c>
      <c r="F1043">
        <v>-8.405755711919604E-3</v>
      </c>
      <c r="G1043">
        <v>-4.5430826236960188E-3</v>
      </c>
      <c r="H1043">
        <v>8.8926513942290369E-2</v>
      </c>
      <c r="I1043">
        <v>0</v>
      </c>
      <c r="J1043">
        <v>0</v>
      </c>
      <c r="L1043" t="s">
        <v>95</v>
      </c>
    </row>
    <row r="1044" spans="1:12" x14ac:dyDescent="0.3">
      <c r="A1044" t="s">
        <v>72</v>
      </c>
      <c r="B1044" t="s">
        <v>71</v>
      </c>
      <c r="C1044">
        <v>35</v>
      </c>
      <c r="D1044">
        <v>0</v>
      </c>
      <c r="E1044">
        <v>0</v>
      </c>
      <c r="F1044">
        <v>-8.405755711919604E-3</v>
      </c>
      <c r="G1044">
        <v>-4.5430826236960188E-3</v>
      </c>
      <c r="H1044">
        <v>8.8926513942290369E-2</v>
      </c>
      <c r="I1044">
        <v>0</v>
      </c>
      <c r="J1044">
        <v>0</v>
      </c>
      <c r="L1044" t="s">
        <v>95</v>
      </c>
    </row>
    <row r="1045" spans="1:12" x14ac:dyDescent="0.3">
      <c r="A1045" t="s">
        <v>72</v>
      </c>
      <c r="B1045" t="s">
        <v>71</v>
      </c>
      <c r="C1045">
        <v>36</v>
      </c>
      <c r="D1045">
        <v>0</v>
      </c>
      <c r="E1045">
        <v>0</v>
      </c>
      <c r="F1045">
        <v>-8.405755711919604E-3</v>
      </c>
      <c r="G1045">
        <v>-4.5430826236960188E-3</v>
      </c>
      <c r="H1045">
        <v>8.8926513942290369E-2</v>
      </c>
      <c r="I1045">
        <v>0</v>
      </c>
      <c r="J1045">
        <v>0</v>
      </c>
      <c r="L1045" t="s">
        <v>95</v>
      </c>
    </row>
    <row r="1046" spans="1:12" x14ac:dyDescent="0.3">
      <c r="A1046" t="s">
        <v>72</v>
      </c>
      <c r="B1046" t="s">
        <v>71</v>
      </c>
      <c r="C1046">
        <v>37</v>
      </c>
      <c r="D1046">
        <v>0</v>
      </c>
      <c r="E1046">
        <v>0</v>
      </c>
      <c r="F1046">
        <v>-8.405755711919604E-3</v>
      </c>
      <c r="G1046">
        <v>-4.5430826236960188E-3</v>
      </c>
      <c r="H1046">
        <v>8.8926513942290369E-2</v>
      </c>
      <c r="I1046">
        <v>0</v>
      </c>
      <c r="J1046">
        <v>0</v>
      </c>
      <c r="L1046" t="s">
        <v>95</v>
      </c>
    </row>
    <row r="1047" spans="1:12" x14ac:dyDescent="0.3">
      <c r="A1047" t="s">
        <v>72</v>
      </c>
      <c r="B1047" t="s">
        <v>71</v>
      </c>
      <c r="C1047">
        <v>38</v>
      </c>
      <c r="D1047">
        <v>0</v>
      </c>
      <c r="E1047">
        <v>0</v>
      </c>
      <c r="F1047">
        <v>-8.405755711919604E-3</v>
      </c>
      <c r="G1047">
        <v>-4.5430826236960188E-3</v>
      </c>
      <c r="H1047">
        <v>8.8926513942290369E-2</v>
      </c>
      <c r="I1047">
        <v>0</v>
      </c>
      <c r="J1047">
        <v>0</v>
      </c>
      <c r="L1047" t="s">
        <v>95</v>
      </c>
    </row>
    <row r="1048" spans="1:12" x14ac:dyDescent="0.3">
      <c r="A1048" t="s">
        <v>72</v>
      </c>
      <c r="B1048" t="s">
        <v>71</v>
      </c>
      <c r="C1048">
        <v>39</v>
      </c>
      <c r="D1048">
        <v>0</v>
      </c>
      <c r="E1048">
        <v>0</v>
      </c>
      <c r="F1048">
        <v>-8.405755711919604E-3</v>
      </c>
      <c r="G1048">
        <v>-4.5430826236960188E-3</v>
      </c>
      <c r="H1048">
        <v>8.8926513942290369E-2</v>
      </c>
      <c r="I1048">
        <v>0</v>
      </c>
      <c r="J1048">
        <v>0</v>
      </c>
      <c r="L1048" t="s">
        <v>95</v>
      </c>
    </row>
    <row r="1049" spans="1:12" x14ac:dyDescent="0.3">
      <c r="A1049" t="s">
        <v>72</v>
      </c>
      <c r="B1049" t="s">
        <v>71</v>
      </c>
      <c r="C1049">
        <v>40</v>
      </c>
      <c r="D1049">
        <v>0</v>
      </c>
      <c r="E1049">
        <v>0</v>
      </c>
      <c r="F1049">
        <v>-8.405755711919604E-3</v>
      </c>
      <c r="G1049">
        <v>-4.5430826236960188E-3</v>
      </c>
      <c r="H1049">
        <v>8.8926513942290369E-2</v>
      </c>
      <c r="I1049">
        <v>0</v>
      </c>
      <c r="J1049">
        <v>0</v>
      </c>
      <c r="L1049" t="s">
        <v>95</v>
      </c>
    </row>
    <row r="1050" spans="1:12" x14ac:dyDescent="0.3">
      <c r="A1050" t="s">
        <v>72</v>
      </c>
      <c r="B1050" t="s">
        <v>71</v>
      </c>
      <c r="C1050">
        <v>41</v>
      </c>
      <c r="D1050">
        <v>0</v>
      </c>
      <c r="E1050">
        <v>0</v>
      </c>
      <c r="F1050">
        <v>-8.405755711919604E-3</v>
      </c>
      <c r="G1050">
        <v>-4.5430826236960188E-3</v>
      </c>
      <c r="H1050">
        <v>8.8926513942290369E-2</v>
      </c>
      <c r="I1050">
        <v>0</v>
      </c>
      <c r="J1050">
        <v>0</v>
      </c>
      <c r="L1050" t="s">
        <v>95</v>
      </c>
    </row>
    <row r="1051" spans="1:12" x14ac:dyDescent="0.3">
      <c r="A1051" t="s">
        <v>72</v>
      </c>
      <c r="B1051" t="s">
        <v>71</v>
      </c>
      <c r="C1051">
        <v>42</v>
      </c>
      <c r="D1051">
        <v>0</v>
      </c>
      <c r="E1051">
        <v>0</v>
      </c>
      <c r="F1051">
        <v>-8.405755711919604E-3</v>
      </c>
      <c r="G1051">
        <v>-4.5430826236960188E-3</v>
      </c>
      <c r="H1051">
        <v>8.8926513942290369E-2</v>
      </c>
      <c r="I1051">
        <v>0</v>
      </c>
      <c r="J1051">
        <v>0</v>
      </c>
      <c r="L1051" t="s">
        <v>95</v>
      </c>
    </row>
    <row r="1052" spans="1:12" x14ac:dyDescent="0.3">
      <c r="A1052" t="s">
        <v>72</v>
      </c>
      <c r="B1052" t="s">
        <v>71</v>
      </c>
      <c r="C1052">
        <v>43</v>
      </c>
      <c r="D1052">
        <v>0</v>
      </c>
      <c r="E1052">
        <v>0</v>
      </c>
      <c r="F1052">
        <v>-8.405755711919604E-3</v>
      </c>
      <c r="G1052">
        <v>-4.5430826236960188E-3</v>
      </c>
      <c r="H1052">
        <v>8.8926513942290369E-2</v>
      </c>
      <c r="I1052">
        <v>0</v>
      </c>
      <c r="J1052">
        <v>0</v>
      </c>
      <c r="L1052" t="s">
        <v>95</v>
      </c>
    </row>
    <row r="1053" spans="1:12" x14ac:dyDescent="0.3">
      <c r="A1053" t="s">
        <v>72</v>
      </c>
      <c r="B1053" t="s">
        <v>71</v>
      </c>
      <c r="C1053">
        <v>44</v>
      </c>
      <c r="D1053">
        <v>0</v>
      </c>
      <c r="E1053">
        <v>0</v>
      </c>
      <c r="F1053">
        <v>-8.405755711919604E-3</v>
      </c>
      <c r="G1053">
        <v>-4.5430826236960188E-3</v>
      </c>
      <c r="H1053">
        <v>8.8926513942290369E-2</v>
      </c>
      <c r="I1053">
        <v>0</v>
      </c>
      <c r="J1053">
        <v>0</v>
      </c>
      <c r="L1053" t="s">
        <v>95</v>
      </c>
    </row>
    <row r="1054" spans="1:12" x14ac:dyDescent="0.3">
      <c r="A1054" t="s">
        <v>72</v>
      </c>
      <c r="B1054" t="s">
        <v>71</v>
      </c>
      <c r="C1054">
        <v>45</v>
      </c>
      <c r="D1054">
        <v>0</v>
      </c>
      <c r="E1054">
        <v>0</v>
      </c>
      <c r="F1054">
        <v>-8.405755711919604E-3</v>
      </c>
      <c r="G1054">
        <v>-4.5430826236960188E-3</v>
      </c>
      <c r="H1054">
        <v>8.8926513942290369E-2</v>
      </c>
      <c r="I1054">
        <v>0</v>
      </c>
      <c r="J1054">
        <v>0</v>
      </c>
      <c r="L1054" t="s">
        <v>95</v>
      </c>
    </row>
    <row r="1055" spans="1:12" x14ac:dyDescent="0.3">
      <c r="A1055" t="s">
        <v>72</v>
      </c>
      <c r="B1055" t="s">
        <v>71</v>
      </c>
      <c r="C1055">
        <v>46</v>
      </c>
      <c r="D1055">
        <v>0</v>
      </c>
      <c r="E1055">
        <v>0</v>
      </c>
      <c r="F1055">
        <v>-8.405755711919604E-3</v>
      </c>
      <c r="G1055">
        <v>-4.5430826236960188E-3</v>
      </c>
      <c r="H1055">
        <v>8.8926513942290369E-2</v>
      </c>
      <c r="I1055">
        <v>0</v>
      </c>
      <c r="J1055">
        <v>0</v>
      </c>
      <c r="L1055" t="s">
        <v>95</v>
      </c>
    </row>
    <row r="1056" spans="1:12" x14ac:dyDescent="0.3">
      <c r="A1056" t="s">
        <v>72</v>
      </c>
      <c r="B1056" t="s">
        <v>71</v>
      </c>
      <c r="C1056">
        <v>47</v>
      </c>
      <c r="D1056">
        <v>0</v>
      </c>
      <c r="E1056">
        <v>0</v>
      </c>
      <c r="F1056">
        <v>-8.405755711919604E-3</v>
      </c>
      <c r="G1056">
        <v>-4.5430826236960188E-3</v>
      </c>
      <c r="H1056">
        <v>8.8926513942290369E-2</v>
      </c>
      <c r="I1056">
        <v>0</v>
      </c>
      <c r="J1056">
        <v>0</v>
      </c>
      <c r="L1056" t="s">
        <v>95</v>
      </c>
    </row>
    <row r="1057" spans="1:12" x14ac:dyDescent="0.3">
      <c r="A1057" t="s">
        <v>72</v>
      </c>
      <c r="B1057" t="s">
        <v>73</v>
      </c>
      <c r="C1057">
        <v>0</v>
      </c>
      <c r="D1057">
        <v>0</v>
      </c>
      <c r="E1057">
        <v>612432.68999999994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72</v>
      </c>
      <c r="B1058" t="s">
        <v>73</v>
      </c>
      <c r="C1058">
        <v>1</v>
      </c>
      <c r="D1058">
        <v>612432.68999999994</v>
      </c>
      <c r="E1058">
        <v>589590.41</v>
      </c>
      <c r="F1058">
        <v>-4.470855401268669E-2</v>
      </c>
      <c r="G1058">
        <v>-9.1802088487471182E-3</v>
      </c>
      <c r="H1058">
        <v>0.19553726324365281</v>
      </c>
      <c r="I1058">
        <v>0</v>
      </c>
      <c r="J1058">
        <v>1.6132385095250221E-5</v>
      </c>
      <c r="K1058">
        <v>0</v>
      </c>
      <c r="L1058" t="s">
        <v>94</v>
      </c>
    </row>
    <row r="1059" spans="1:12" x14ac:dyDescent="0.3">
      <c r="A1059" t="s">
        <v>72</v>
      </c>
      <c r="B1059" t="s">
        <v>73</v>
      </c>
      <c r="C1059">
        <v>2</v>
      </c>
      <c r="D1059">
        <v>589590.41</v>
      </c>
      <c r="E1059">
        <v>580743.27</v>
      </c>
      <c r="F1059">
        <v>-1.0881147133990869E-2</v>
      </c>
      <c r="G1059">
        <v>-1.915372063124297E-2</v>
      </c>
      <c r="H1059">
        <v>0.18882790578010469</v>
      </c>
      <c r="I1059">
        <v>0</v>
      </c>
      <c r="J1059">
        <v>4.9079834931507792E-4</v>
      </c>
      <c r="K1059">
        <v>1.341768454759708E-2</v>
      </c>
      <c r="L1059" t="s">
        <v>94</v>
      </c>
    </row>
    <row r="1060" spans="1:12" x14ac:dyDescent="0.3">
      <c r="A1060" t="s">
        <v>72</v>
      </c>
      <c r="B1060" t="s">
        <v>73</v>
      </c>
      <c r="C1060">
        <v>3</v>
      </c>
      <c r="D1060">
        <v>580743.27</v>
      </c>
      <c r="E1060">
        <v>572355.1</v>
      </c>
      <c r="F1060">
        <v>-1.417931197033071E-2</v>
      </c>
      <c r="G1060">
        <v>-1.560007746624425E-2</v>
      </c>
      <c r="H1060">
        <v>0.18135028169520889</v>
      </c>
      <c r="I1060">
        <v>0</v>
      </c>
      <c r="J1060">
        <v>0</v>
      </c>
      <c r="K1060">
        <v>2.1213019679566059E-2</v>
      </c>
      <c r="L1060" t="s">
        <v>94</v>
      </c>
    </row>
    <row r="1061" spans="1:12" x14ac:dyDescent="0.3">
      <c r="A1061" t="s">
        <v>72</v>
      </c>
      <c r="B1061" t="s">
        <v>73</v>
      </c>
      <c r="C1061">
        <v>4</v>
      </c>
      <c r="D1061">
        <v>572355.10000000009</v>
      </c>
      <c r="E1061">
        <v>564915.46</v>
      </c>
      <c r="F1061">
        <v>-1.2838463394490591E-2</v>
      </c>
      <c r="G1061">
        <v>-1.547174123197294E-2</v>
      </c>
      <c r="H1061">
        <v>0.18028539647682401</v>
      </c>
      <c r="I1061">
        <v>0</v>
      </c>
      <c r="J1061">
        <v>0</v>
      </c>
      <c r="K1061">
        <v>4.1034458501100317E-2</v>
      </c>
      <c r="L1061" t="s">
        <v>94</v>
      </c>
    </row>
    <row r="1062" spans="1:12" x14ac:dyDescent="0.3">
      <c r="A1062" t="s">
        <v>72</v>
      </c>
      <c r="B1062" t="s">
        <v>73</v>
      </c>
      <c r="C1062">
        <v>5</v>
      </c>
      <c r="D1062">
        <v>564915.46</v>
      </c>
      <c r="E1062">
        <v>558765.62</v>
      </c>
      <c r="F1062">
        <v>-1.0809741337225931E-2</v>
      </c>
      <c r="G1062">
        <v>-1.461121279987629E-2</v>
      </c>
      <c r="H1062">
        <v>0.17683827417291781</v>
      </c>
      <c r="I1062">
        <v>0</v>
      </c>
      <c r="J1062">
        <v>0</v>
      </c>
      <c r="K1062">
        <v>4.8942721279093729E-2</v>
      </c>
      <c r="L1062" t="s">
        <v>94</v>
      </c>
    </row>
    <row r="1063" spans="1:12" x14ac:dyDescent="0.3">
      <c r="A1063" t="s">
        <v>72</v>
      </c>
      <c r="B1063" t="s">
        <v>73</v>
      </c>
      <c r="C1063">
        <v>6</v>
      </c>
      <c r="D1063">
        <v>558765.62</v>
      </c>
      <c r="E1063">
        <v>553670.99</v>
      </c>
      <c r="F1063">
        <v>-1.0702931221860071E-2</v>
      </c>
      <c r="G1063">
        <v>-1.31883919415085E-2</v>
      </c>
      <c r="H1063">
        <v>0.1739480736588741</v>
      </c>
      <c r="I1063">
        <v>0</v>
      </c>
      <c r="J1063">
        <v>0</v>
      </c>
      <c r="K1063">
        <v>8.4664378027102347E-2</v>
      </c>
      <c r="L1063" t="s">
        <v>94</v>
      </c>
    </row>
    <row r="1064" spans="1:12" x14ac:dyDescent="0.3">
      <c r="A1064" t="s">
        <v>72</v>
      </c>
      <c r="B1064" t="s">
        <v>73</v>
      </c>
      <c r="C1064">
        <v>7</v>
      </c>
      <c r="D1064">
        <v>553670.99</v>
      </c>
      <c r="E1064">
        <v>548575.11</v>
      </c>
      <c r="F1064">
        <v>-9.4874936467232995E-3</v>
      </c>
      <c r="G1064">
        <v>-1.3637918793614239E-2</v>
      </c>
      <c r="H1064">
        <v>0.16937955336977289</v>
      </c>
      <c r="I1064">
        <v>0</v>
      </c>
      <c r="J1064">
        <v>0</v>
      </c>
      <c r="K1064">
        <v>0.13309816407820621</v>
      </c>
      <c r="L1064" t="s">
        <v>94</v>
      </c>
    </row>
    <row r="1065" spans="1:12" x14ac:dyDescent="0.3">
      <c r="A1065" t="s">
        <v>72</v>
      </c>
      <c r="B1065" t="s">
        <v>73</v>
      </c>
      <c r="C1065">
        <v>8</v>
      </c>
      <c r="D1065">
        <v>548575.11</v>
      </c>
      <c r="E1065">
        <v>463876.73</v>
      </c>
      <c r="F1065">
        <v>-7.0642012905033191E-2</v>
      </c>
      <c r="G1065">
        <v>-1.4860645062806439E-2</v>
      </c>
      <c r="H1065">
        <v>0.15345114551817349</v>
      </c>
      <c r="I1065">
        <v>6.3176307798580217E-2</v>
      </c>
      <c r="J1065">
        <v>0</v>
      </c>
      <c r="K1065">
        <v>0.18364329247556779</v>
      </c>
      <c r="L1065" t="s">
        <v>94</v>
      </c>
    </row>
    <row r="1066" spans="1:12" x14ac:dyDescent="0.3">
      <c r="A1066" t="s">
        <v>72</v>
      </c>
      <c r="B1066" t="s">
        <v>73</v>
      </c>
      <c r="C1066">
        <v>9</v>
      </c>
      <c r="D1066">
        <v>463876.73</v>
      </c>
      <c r="E1066">
        <v>458539.49</v>
      </c>
      <c r="F1066">
        <v>-1.13577156586406E-2</v>
      </c>
      <c r="G1066">
        <v>-1.360667520442338E-2</v>
      </c>
      <c r="H1066">
        <v>0.15846488827656521</v>
      </c>
      <c r="I1066">
        <v>0</v>
      </c>
      <c r="J1066">
        <v>0</v>
      </c>
      <c r="K1066">
        <v>0.112244203874349</v>
      </c>
      <c r="L1066" t="s">
        <v>94</v>
      </c>
    </row>
    <row r="1067" spans="1:12" x14ac:dyDescent="0.3">
      <c r="A1067" t="s">
        <v>72</v>
      </c>
      <c r="B1067" t="s">
        <v>73</v>
      </c>
      <c r="C1067">
        <v>10</v>
      </c>
      <c r="D1067">
        <v>458539.49</v>
      </c>
      <c r="E1067">
        <v>451690.57</v>
      </c>
      <c r="F1067">
        <v>-1.317587717472273E-2</v>
      </c>
      <c r="G1067">
        <v>-1.4055648729403869E-2</v>
      </c>
      <c r="H1067">
        <v>0.16027601103046299</v>
      </c>
      <c r="I1067">
        <v>0</v>
      </c>
      <c r="J1067">
        <v>0</v>
      </c>
      <c r="K1067">
        <v>0.11958352373838579</v>
      </c>
      <c r="L1067" t="s">
        <v>94</v>
      </c>
    </row>
    <row r="1068" spans="1:12" x14ac:dyDescent="0.3">
      <c r="A1068" t="s">
        <v>72</v>
      </c>
      <c r="B1068" t="s">
        <v>73</v>
      </c>
      <c r="C1068">
        <v>11</v>
      </c>
      <c r="D1068">
        <v>451690.57</v>
      </c>
      <c r="E1068">
        <v>410538.66</v>
      </c>
      <c r="F1068">
        <v>-5.3123048373580173E-2</v>
      </c>
      <c r="G1068">
        <v>-1.341639698167708E-2</v>
      </c>
      <c r="H1068">
        <v>0.1607896069015822</v>
      </c>
      <c r="I1068">
        <v>3.798724423226281E-2</v>
      </c>
      <c r="J1068">
        <v>2.358251579172884E-4</v>
      </c>
      <c r="K1068">
        <v>0.13386473761082571</v>
      </c>
      <c r="L1068" t="s">
        <v>94</v>
      </c>
    </row>
    <row r="1069" spans="1:12" x14ac:dyDescent="0.3">
      <c r="A1069" t="s">
        <v>72</v>
      </c>
      <c r="B1069" t="s">
        <v>73</v>
      </c>
      <c r="C1069">
        <v>12</v>
      </c>
      <c r="D1069">
        <v>410538.66</v>
      </c>
      <c r="E1069">
        <v>390309.66</v>
      </c>
      <c r="F1069">
        <v>-4.8069455870489761E-2</v>
      </c>
      <c r="G1069">
        <v>-1.5092269263995751E-2</v>
      </c>
      <c r="H1069">
        <v>0.1689638234476302</v>
      </c>
      <c r="I1069">
        <v>0</v>
      </c>
      <c r="J1069">
        <v>0</v>
      </c>
      <c r="K1069">
        <v>0.1249686723100832</v>
      </c>
      <c r="L1069" t="s">
        <v>94</v>
      </c>
    </row>
    <row r="1070" spans="1:12" x14ac:dyDescent="0.3">
      <c r="A1070" t="s">
        <v>72</v>
      </c>
      <c r="B1070" t="s">
        <v>73</v>
      </c>
      <c r="C1070">
        <v>13</v>
      </c>
      <c r="D1070">
        <v>390309.66</v>
      </c>
      <c r="E1070">
        <v>384802.8</v>
      </c>
      <c r="F1070">
        <v>-1.367772962626649E-2</v>
      </c>
      <c r="G1070">
        <v>-1.431681193850032E-2</v>
      </c>
      <c r="H1070">
        <v>0.16349162685423299</v>
      </c>
      <c r="I1070">
        <v>0</v>
      </c>
      <c r="J1070">
        <v>0</v>
      </c>
      <c r="K1070">
        <v>0.11363090393313149</v>
      </c>
      <c r="L1070" t="s">
        <v>94</v>
      </c>
    </row>
    <row r="1071" spans="1:12" x14ac:dyDescent="0.3">
      <c r="A1071" t="s">
        <v>72</v>
      </c>
      <c r="B1071" t="s">
        <v>73</v>
      </c>
      <c r="C1071">
        <v>14</v>
      </c>
      <c r="D1071">
        <v>384802.8</v>
      </c>
      <c r="E1071">
        <v>359888.52</v>
      </c>
      <c r="F1071">
        <v>-1.259959646863276E-2</v>
      </c>
      <c r="G1071">
        <v>-1.4024586099685351E-2</v>
      </c>
      <c r="H1071">
        <v>0.16145947136212799</v>
      </c>
      <c r="I1071">
        <v>5.1392037687875453E-2</v>
      </c>
      <c r="J1071">
        <v>0</v>
      </c>
      <c r="K1071">
        <v>0.13367139357487701</v>
      </c>
      <c r="L1071" t="s">
        <v>94</v>
      </c>
    </row>
    <row r="1072" spans="1:12" x14ac:dyDescent="0.3">
      <c r="A1072" t="s">
        <v>72</v>
      </c>
      <c r="B1072" t="s">
        <v>73</v>
      </c>
      <c r="C1072">
        <v>15</v>
      </c>
      <c r="D1072">
        <v>359888.52</v>
      </c>
      <c r="E1072">
        <v>339669.31</v>
      </c>
      <c r="F1072">
        <v>-5.5514774408475173E-2</v>
      </c>
      <c r="G1072">
        <v>-1.4688798631309501E-2</v>
      </c>
      <c r="H1072">
        <v>0.16509424694499389</v>
      </c>
      <c r="I1072">
        <v>0</v>
      </c>
      <c r="J1072">
        <v>0</v>
      </c>
      <c r="K1072">
        <v>9.7318477197719175E-2</v>
      </c>
      <c r="L1072" t="s">
        <v>94</v>
      </c>
    </row>
    <row r="1073" spans="1:12" x14ac:dyDescent="0.3">
      <c r="A1073" t="s">
        <v>72</v>
      </c>
      <c r="B1073" t="s">
        <v>73</v>
      </c>
      <c r="C1073">
        <v>16</v>
      </c>
      <c r="D1073">
        <v>339669.31</v>
      </c>
      <c r="E1073">
        <v>334461.58</v>
      </c>
      <c r="F1073">
        <v>-1.440244925277471E-2</v>
      </c>
      <c r="G1073">
        <v>-1.4677599221430981E-2</v>
      </c>
      <c r="H1073">
        <v>0.16187495192252269</v>
      </c>
      <c r="I1073">
        <v>0</v>
      </c>
      <c r="J1073">
        <v>0</v>
      </c>
      <c r="K1073">
        <v>0.1113741674006324</v>
      </c>
      <c r="L1073" t="s">
        <v>94</v>
      </c>
    </row>
    <row r="1074" spans="1:12" x14ac:dyDescent="0.3">
      <c r="A1074" t="s">
        <v>72</v>
      </c>
      <c r="B1074" t="s">
        <v>73</v>
      </c>
      <c r="C1074">
        <v>17</v>
      </c>
      <c r="D1074">
        <v>334461.58</v>
      </c>
      <c r="E1074">
        <v>312423.2</v>
      </c>
      <c r="F1074">
        <v>-6.3528791558061765E-2</v>
      </c>
      <c r="G1074">
        <v>-1.5228804456404231E-2</v>
      </c>
      <c r="H1074">
        <v>0.15653005147357529</v>
      </c>
      <c r="I1074">
        <v>0</v>
      </c>
      <c r="J1074">
        <v>0</v>
      </c>
      <c r="K1074">
        <v>0.12603756699246399</v>
      </c>
      <c r="L1074" t="s">
        <v>94</v>
      </c>
    </row>
    <row r="1075" spans="1:12" x14ac:dyDescent="0.3">
      <c r="A1075" t="s">
        <v>72</v>
      </c>
      <c r="B1075" t="s">
        <v>73</v>
      </c>
      <c r="C1075">
        <v>18</v>
      </c>
      <c r="D1075">
        <v>0</v>
      </c>
      <c r="E1075">
        <v>0</v>
      </c>
      <c r="F1075">
        <v>-6.3528791558061765E-2</v>
      </c>
      <c r="G1075">
        <v>-1.5228804456404231E-2</v>
      </c>
      <c r="H1075">
        <v>0.15653005147357529</v>
      </c>
      <c r="I1075">
        <v>0</v>
      </c>
      <c r="J1075">
        <v>0</v>
      </c>
      <c r="L1075" t="s">
        <v>95</v>
      </c>
    </row>
    <row r="1076" spans="1:12" x14ac:dyDescent="0.3">
      <c r="A1076" t="s">
        <v>72</v>
      </c>
      <c r="B1076" t="s">
        <v>73</v>
      </c>
      <c r="C1076">
        <v>19</v>
      </c>
      <c r="D1076">
        <v>0</v>
      </c>
      <c r="E1076">
        <v>0</v>
      </c>
      <c r="F1076">
        <v>-6.3528791558061765E-2</v>
      </c>
      <c r="G1076">
        <v>-1.5228804456404231E-2</v>
      </c>
      <c r="H1076">
        <v>0.15653005147357529</v>
      </c>
      <c r="I1076">
        <v>0</v>
      </c>
      <c r="J1076">
        <v>0</v>
      </c>
      <c r="L1076" t="s">
        <v>95</v>
      </c>
    </row>
    <row r="1077" spans="1:12" x14ac:dyDescent="0.3">
      <c r="A1077" t="s">
        <v>72</v>
      </c>
      <c r="B1077" t="s">
        <v>73</v>
      </c>
      <c r="C1077">
        <v>20</v>
      </c>
      <c r="D1077">
        <v>0</v>
      </c>
      <c r="E1077">
        <v>0</v>
      </c>
      <c r="F1077">
        <v>-6.3528791558061765E-2</v>
      </c>
      <c r="G1077">
        <v>-1.5228804456404231E-2</v>
      </c>
      <c r="H1077">
        <v>0.15653005147357529</v>
      </c>
      <c r="I1077">
        <v>0</v>
      </c>
      <c r="J1077">
        <v>0</v>
      </c>
      <c r="L1077" t="s">
        <v>95</v>
      </c>
    </row>
    <row r="1078" spans="1:12" x14ac:dyDescent="0.3">
      <c r="A1078" t="s">
        <v>72</v>
      </c>
      <c r="B1078" t="s">
        <v>73</v>
      </c>
      <c r="C1078">
        <v>21</v>
      </c>
      <c r="D1078">
        <v>0</v>
      </c>
      <c r="E1078">
        <v>0</v>
      </c>
      <c r="F1078">
        <v>-6.3528791558061765E-2</v>
      </c>
      <c r="G1078">
        <v>-1.5228804456404231E-2</v>
      </c>
      <c r="H1078">
        <v>0.15653005147357529</v>
      </c>
      <c r="I1078">
        <v>0</v>
      </c>
      <c r="J1078">
        <v>0</v>
      </c>
      <c r="L1078" t="s">
        <v>95</v>
      </c>
    </row>
    <row r="1079" spans="1:12" x14ac:dyDescent="0.3">
      <c r="A1079" t="s">
        <v>72</v>
      </c>
      <c r="B1079" t="s">
        <v>73</v>
      </c>
      <c r="C1079">
        <v>22</v>
      </c>
      <c r="D1079">
        <v>0</v>
      </c>
      <c r="E1079">
        <v>0</v>
      </c>
      <c r="F1079">
        <v>-6.3528791558061765E-2</v>
      </c>
      <c r="G1079">
        <v>-1.5228804456404231E-2</v>
      </c>
      <c r="H1079">
        <v>0.15653005147357529</v>
      </c>
      <c r="I1079">
        <v>0</v>
      </c>
      <c r="J1079">
        <v>0</v>
      </c>
      <c r="L1079" t="s">
        <v>95</v>
      </c>
    </row>
    <row r="1080" spans="1:12" x14ac:dyDescent="0.3">
      <c r="A1080" t="s">
        <v>72</v>
      </c>
      <c r="B1080" t="s">
        <v>73</v>
      </c>
      <c r="C1080">
        <v>23</v>
      </c>
      <c r="D1080">
        <v>0</v>
      </c>
      <c r="E1080">
        <v>0</v>
      </c>
      <c r="F1080">
        <v>-6.3528791558061765E-2</v>
      </c>
      <c r="G1080">
        <v>-1.5228804456404231E-2</v>
      </c>
      <c r="H1080">
        <v>0.15653005147357529</v>
      </c>
      <c r="I1080">
        <v>0</v>
      </c>
      <c r="J1080">
        <v>0</v>
      </c>
      <c r="L1080" t="s">
        <v>95</v>
      </c>
    </row>
    <row r="1081" spans="1:12" x14ac:dyDescent="0.3">
      <c r="A1081" t="s">
        <v>72</v>
      </c>
      <c r="B1081" t="s">
        <v>73</v>
      </c>
      <c r="C1081">
        <v>24</v>
      </c>
      <c r="D1081">
        <v>0</v>
      </c>
      <c r="E1081">
        <v>0</v>
      </c>
      <c r="F1081">
        <v>-6.3528791558061765E-2</v>
      </c>
      <c r="G1081">
        <v>-1.5228804456404231E-2</v>
      </c>
      <c r="H1081">
        <v>0.15653005147357529</v>
      </c>
      <c r="I1081">
        <v>0</v>
      </c>
      <c r="J1081">
        <v>0</v>
      </c>
      <c r="L1081" t="s">
        <v>95</v>
      </c>
    </row>
    <row r="1082" spans="1:12" x14ac:dyDescent="0.3">
      <c r="A1082" t="s">
        <v>72</v>
      </c>
      <c r="B1082" t="s">
        <v>73</v>
      </c>
      <c r="C1082">
        <v>25</v>
      </c>
      <c r="D1082">
        <v>0</v>
      </c>
      <c r="E1082">
        <v>0</v>
      </c>
      <c r="F1082">
        <v>-6.3528791558061765E-2</v>
      </c>
      <c r="G1082">
        <v>-1.5228804456404231E-2</v>
      </c>
      <c r="H1082">
        <v>0.15653005147357529</v>
      </c>
      <c r="I1082">
        <v>0</v>
      </c>
      <c r="J1082">
        <v>0</v>
      </c>
      <c r="L1082" t="s">
        <v>95</v>
      </c>
    </row>
    <row r="1083" spans="1:12" x14ac:dyDescent="0.3">
      <c r="A1083" t="s">
        <v>72</v>
      </c>
      <c r="B1083" t="s">
        <v>73</v>
      </c>
      <c r="C1083">
        <v>26</v>
      </c>
      <c r="D1083">
        <v>0</v>
      </c>
      <c r="E1083">
        <v>0</v>
      </c>
      <c r="F1083">
        <v>-6.3528791558061765E-2</v>
      </c>
      <c r="G1083">
        <v>-1.5228804456404231E-2</v>
      </c>
      <c r="H1083">
        <v>0.15653005147357529</v>
      </c>
      <c r="I1083">
        <v>0</v>
      </c>
      <c r="J1083">
        <v>0</v>
      </c>
      <c r="L1083" t="s">
        <v>95</v>
      </c>
    </row>
    <row r="1084" spans="1:12" x14ac:dyDescent="0.3">
      <c r="A1084" t="s">
        <v>72</v>
      </c>
      <c r="B1084" t="s">
        <v>73</v>
      </c>
      <c r="C1084">
        <v>27</v>
      </c>
      <c r="D1084">
        <v>0</v>
      </c>
      <c r="E1084">
        <v>0</v>
      </c>
      <c r="F1084">
        <v>-6.3528791558061765E-2</v>
      </c>
      <c r="G1084">
        <v>-1.5228804456404231E-2</v>
      </c>
      <c r="H1084">
        <v>0.15653005147357529</v>
      </c>
      <c r="I1084">
        <v>0</v>
      </c>
      <c r="J1084">
        <v>0</v>
      </c>
      <c r="L1084" t="s">
        <v>95</v>
      </c>
    </row>
    <row r="1085" spans="1:12" x14ac:dyDescent="0.3">
      <c r="A1085" t="s">
        <v>72</v>
      </c>
      <c r="B1085" t="s">
        <v>73</v>
      </c>
      <c r="C1085">
        <v>28</v>
      </c>
      <c r="D1085">
        <v>0</v>
      </c>
      <c r="E1085">
        <v>0</v>
      </c>
      <c r="F1085">
        <v>-6.3528791558061765E-2</v>
      </c>
      <c r="G1085">
        <v>-1.5228804456404231E-2</v>
      </c>
      <c r="H1085">
        <v>0.15653005147357529</v>
      </c>
      <c r="I1085">
        <v>0</v>
      </c>
      <c r="J1085">
        <v>0</v>
      </c>
      <c r="L1085" t="s">
        <v>95</v>
      </c>
    </row>
    <row r="1086" spans="1:12" x14ac:dyDescent="0.3">
      <c r="A1086" t="s">
        <v>72</v>
      </c>
      <c r="B1086" t="s">
        <v>73</v>
      </c>
      <c r="C1086">
        <v>29</v>
      </c>
      <c r="D1086">
        <v>0</v>
      </c>
      <c r="E1086">
        <v>0</v>
      </c>
      <c r="F1086">
        <v>-6.3528791558061765E-2</v>
      </c>
      <c r="G1086">
        <v>-1.5228804456404231E-2</v>
      </c>
      <c r="H1086">
        <v>0.15653005147357529</v>
      </c>
      <c r="I1086">
        <v>0</v>
      </c>
      <c r="J1086">
        <v>0</v>
      </c>
      <c r="L1086" t="s">
        <v>95</v>
      </c>
    </row>
    <row r="1087" spans="1:12" x14ac:dyDescent="0.3">
      <c r="A1087" t="s">
        <v>72</v>
      </c>
      <c r="B1087" t="s">
        <v>73</v>
      </c>
      <c r="C1087">
        <v>30</v>
      </c>
      <c r="D1087">
        <v>0</v>
      </c>
      <c r="E1087">
        <v>0</v>
      </c>
      <c r="F1087">
        <v>-6.3528791558061765E-2</v>
      </c>
      <c r="G1087">
        <v>-1.5228804456404231E-2</v>
      </c>
      <c r="H1087">
        <v>0.15653005147357529</v>
      </c>
      <c r="I1087">
        <v>0</v>
      </c>
      <c r="J1087">
        <v>0</v>
      </c>
      <c r="L1087" t="s">
        <v>95</v>
      </c>
    </row>
    <row r="1088" spans="1:12" x14ac:dyDescent="0.3">
      <c r="A1088" t="s">
        <v>72</v>
      </c>
      <c r="B1088" t="s">
        <v>73</v>
      </c>
      <c r="C1088">
        <v>31</v>
      </c>
      <c r="D1088">
        <v>0</v>
      </c>
      <c r="E1088">
        <v>0</v>
      </c>
      <c r="F1088">
        <v>-6.3528791558061765E-2</v>
      </c>
      <c r="G1088">
        <v>-1.5228804456404231E-2</v>
      </c>
      <c r="H1088">
        <v>0.15653005147357529</v>
      </c>
      <c r="I1088">
        <v>0</v>
      </c>
      <c r="J1088">
        <v>0</v>
      </c>
      <c r="L1088" t="s">
        <v>95</v>
      </c>
    </row>
    <row r="1089" spans="1:12" x14ac:dyDescent="0.3">
      <c r="A1089" t="s">
        <v>72</v>
      </c>
      <c r="B1089" t="s">
        <v>73</v>
      </c>
      <c r="C1089">
        <v>32</v>
      </c>
      <c r="D1089">
        <v>0</v>
      </c>
      <c r="E1089">
        <v>0</v>
      </c>
      <c r="F1089">
        <v>-6.3528791558061765E-2</v>
      </c>
      <c r="G1089">
        <v>-1.5228804456404231E-2</v>
      </c>
      <c r="H1089">
        <v>0.15653005147357529</v>
      </c>
      <c r="I1089">
        <v>0</v>
      </c>
      <c r="J1089">
        <v>0</v>
      </c>
      <c r="L1089" t="s">
        <v>95</v>
      </c>
    </row>
    <row r="1090" spans="1:12" x14ac:dyDescent="0.3">
      <c r="A1090" t="s">
        <v>72</v>
      </c>
      <c r="B1090" t="s">
        <v>73</v>
      </c>
      <c r="C1090">
        <v>33</v>
      </c>
      <c r="D1090">
        <v>0</v>
      </c>
      <c r="E1090">
        <v>0</v>
      </c>
      <c r="F1090">
        <v>-6.3528791558061765E-2</v>
      </c>
      <c r="G1090">
        <v>-1.5228804456404231E-2</v>
      </c>
      <c r="H1090">
        <v>0.15653005147357529</v>
      </c>
      <c r="I1090">
        <v>0</v>
      </c>
      <c r="J1090">
        <v>0</v>
      </c>
      <c r="L1090" t="s">
        <v>95</v>
      </c>
    </row>
    <row r="1091" spans="1:12" x14ac:dyDescent="0.3">
      <c r="A1091" t="s">
        <v>72</v>
      </c>
      <c r="B1091" t="s">
        <v>73</v>
      </c>
      <c r="C1091">
        <v>34</v>
      </c>
      <c r="D1091">
        <v>0</v>
      </c>
      <c r="E1091">
        <v>0</v>
      </c>
      <c r="F1091">
        <v>-6.3528791558061765E-2</v>
      </c>
      <c r="G1091">
        <v>-1.5228804456404231E-2</v>
      </c>
      <c r="H1091">
        <v>0.15653005147357529</v>
      </c>
      <c r="I1091">
        <v>0</v>
      </c>
      <c r="J1091">
        <v>0</v>
      </c>
      <c r="L1091" t="s">
        <v>95</v>
      </c>
    </row>
    <row r="1092" spans="1:12" x14ac:dyDescent="0.3">
      <c r="A1092" t="s">
        <v>72</v>
      </c>
      <c r="B1092" t="s">
        <v>73</v>
      </c>
      <c r="C1092">
        <v>35</v>
      </c>
      <c r="D1092">
        <v>0</v>
      </c>
      <c r="E1092">
        <v>0</v>
      </c>
      <c r="F1092">
        <v>-6.3528791558061765E-2</v>
      </c>
      <c r="G1092">
        <v>-1.5228804456404231E-2</v>
      </c>
      <c r="H1092">
        <v>0.15653005147357529</v>
      </c>
      <c r="I1092">
        <v>0</v>
      </c>
      <c r="J1092">
        <v>0</v>
      </c>
      <c r="L1092" t="s">
        <v>95</v>
      </c>
    </row>
    <row r="1093" spans="1:12" x14ac:dyDescent="0.3">
      <c r="A1093" t="s">
        <v>72</v>
      </c>
      <c r="B1093" t="s">
        <v>73</v>
      </c>
      <c r="C1093">
        <v>36</v>
      </c>
      <c r="D1093">
        <v>0</v>
      </c>
      <c r="E1093">
        <v>0</v>
      </c>
      <c r="F1093">
        <v>-6.3528791558061765E-2</v>
      </c>
      <c r="G1093">
        <v>-1.5228804456404231E-2</v>
      </c>
      <c r="H1093">
        <v>0.15653005147357529</v>
      </c>
      <c r="I1093">
        <v>0</v>
      </c>
      <c r="J1093">
        <v>0</v>
      </c>
      <c r="L1093" t="s">
        <v>95</v>
      </c>
    </row>
    <row r="1094" spans="1:12" x14ac:dyDescent="0.3">
      <c r="A1094" t="s">
        <v>72</v>
      </c>
      <c r="B1094" t="s">
        <v>73</v>
      </c>
      <c r="C1094">
        <v>37</v>
      </c>
      <c r="D1094">
        <v>0</v>
      </c>
      <c r="E1094">
        <v>0</v>
      </c>
      <c r="F1094">
        <v>-6.3528791558061765E-2</v>
      </c>
      <c r="G1094">
        <v>-1.5228804456404231E-2</v>
      </c>
      <c r="H1094">
        <v>0.15653005147357529</v>
      </c>
      <c r="I1094">
        <v>0</v>
      </c>
      <c r="J1094">
        <v>0</v>
      </c>
      <c r="L1094" t="s">
        <v>95</v>
      </c>
    </row>
    <row r="1095" spans="1:12" x14ac:dyDescent="0.3">
      <c r="A1095" t="s">
        <v>72</v>
      </c>
      <c r="B1095" t="s">
        <v>73</v>
      </c>
      <c r="C1095">
        <v>38</v>
      </c>
      <c r="D1095">
        <v>0</v>
      </c>
      <c r="E1095">
        <v>0</v>
      </c>
      <c r="F1095">
        <v>-6.3528791558061765E-2</v>
      </c>
      <c r="G1095">
        <v>-1.5228804456404231E-2</v>
      </c>
      <c r="H1095">
        <v>0.15653005147357529</v>
      </c>
      <c r="I1095">
        <v>0</v>
      </c>
      <c r="J1095">
        <v>0</v>
      </c>
      <c r="L1095" t="s">
        <v>95</v>
      </c>
    </row>
    <row r="1096" spans="1:12" x14ac:dyDescent="0.3">
      <c r="A1096" t="s">
        <v>72</v>
      </c>
      <c r="B1096" t="s">
        <v>73</v>
      </c>
      <c r="C1096">
        <v>39</v>
      </c>
      <c r="D1096">
        <v>0</v>
      </c>
      <c r="E1096">
        <v>0</v>
      </c>
      <c r="F1096">
        <v>-6.3528791558061765E-2</v>
      </c>
      <c r="G1096">
        <v>-1.5228804456404231E-2</v>
      </c>
      <c r="H1096">
        <v>0.15653005147357529</v>
      </c>
      <c r="I1096">
        <v>0</v>
      </c>
      <c r="J1096">
        <v>0</v>
      </c>
      <c r="L1096" t="s">
        <v>95</v>
      </c>
    </row>
    <row r="1097" spans="1:12" x14ac:dyDescent="0.3">
      <c r="A1097" t="s">
        <v>72</v>
      </c>
      <c r="B1097" t="s">
        <v>73</v>
      </c>
      <c r="C1097">
        <v>40</v>
      </c>
      <c r="D1097">
        <v>0</v>
      </c>
      <c r="E1097">
        <v>0</v>
      </c>
      <c r="F1097">
        <v>-6.3528791558061765E-2</v>
      </c>
      <c r="G1097">
        <v>-1.5228804456404231E-2</v>
      </c>
      <c r="H1097">
        <v>0.15653005147357529</v>
      </c>
      <c r="I1097">
        <v>0</v>
      </c>
      <c r="J1097">
        <v>0</v>
      </c>
      <c r="L1097" t="s">
        <v>95</v>
      </c>
    </row>
    <row r="1098" spans="1:12" x14ac:dyDescent="0.3">
      <c r="A1098" t="s">
        <v>72</v>
      </c>
      <c r="B1098" t="s">
        <v>73</v>
      </c>
      <c r="C1098">
        <v>41</v>
      </c>
      <c r="D1098">
        <v>0</v>
      </c>
      <c r="E1098">
        <v>0</v>
      </c>
      <c r="F1098">
        <v>-6.3528791558061765E-2</v>
      </c>
      <c r="G1098">
        <v>-1.5228804456404231E-2</v>
      </c>
      <c r="H1098">
        <v>0.15653005147357529</v>
      </c>
      <c r="I1098">
        <v>0</v>
      </c>
      <c r="J1098">
        <v>0</v>
      </c>
      <c r="L1098" t="s">
        <v>95</v>
      </c>
    </row>
    <row r="1099" spans="1:12" x14ac:dyDescent="0.3">
      <c r="A1099" t="s">
        <v>72</v>
      </c>
      <c r="B1099" t="s">
        <v>73</v>
      </c>
      <c r="C1099">
        <v>42</v>
      </c>
      <c r="D1099">
        <v>0</v>
      </c>
      <c r="E1099">
        <v>0</v>
      </c>
      <c r="F1099">
        <v>-6.3528791558061765E-2</v>
      </c>
      <c r="G1099">
        <v>-1.5228804456404231E-2</v>
      </c>
      <c r="H1099">
        <v>0.15653005147357529</v>
      </c>
      <c r="I1099">
        <v>0</v>
      </c>
      <c r="J1099">
        <v>0</v>
      </c>
      <c r="L1099" t="s">
        <v>95</v>
      </c>
    </row>
    <row r="1100" spans="1:12" x14ac:dyDescent="0.3">
      <c r="A1100" t="s">
        <v>72</v>
      </c>
      <c r="B1100" t="s">
        <v>74</v>
      </c>
      <c r="C1100">
        <v>0</v>
      </c>
      <c r="D1100">
        <v>120000</v>
      </c>
      <c r="E1100">
        <v>796569.07000000007</v>
      </c>
      <c r="F1100">
        <v>-0.19148358333333329</v>
      </c>
      <c r="G1100">
        <v>-1.7850916666666671E-2</v>
      </c>
      <c r="H1100">
        <v>0.75107482536693526</v>
      </c>
      <c r="I1100">
        <v>0</v>
      </c>
      <c r="J1100">
        <v>0</v>
      </c>
      <c r="K1100">
        <v>0</v>
      </c>
      <c r="L1100" t="s">
        <v>94</v>
      </c>
    </row>
    <row r="1101" spans="1:12" x14ac:dyDescent="0.3">
      <c r="A1101" t="s">
        <v>72</v>
      </c>
      <c r="B1101" t="s">
        <v>74</v>
      </c>
      <c r="C1101">
        <v>1</v>
      </c>
      <c r="D1101">
        <v>796569.07000000007</v>
      </c>
      <c r="E1101">
        <v>790669.65</v>
      </c>
      <c r="F1101">
        <v>-1.115999896907873E-2</v>
      </c>
      <c r="G1101">
        <v>-1.194114905817269E-2</v>
      </c>
      <c r="H1101">
        <v>0.1954995388317885</v>
      </c>
      <c r="I1101">
        <v>0</v>
      </c>
      <c r="J1101">
        <v>3.7335117719295818E-4</v>
      </c>
      <c r="K1101">
        <v>0</v>
      </c>
      <c r="L1101" t="s">
        <v>94</v>
      </c>
    </row>
    <row r="1102" spans="1:12" x14ac:dyDescent="0.3">
      <c r="A1102" t="s">
        <v>72</v>
      </c>
      <c r="B1102" t="s">
        <v>74</v>
      </c>
      <c r="C1102">
        <v>2</v>
      </c>
      <c r="D1102">
        <v>790669.65</v>
      </c>
      <c r="E1102">
        <v>780496.39</v>
      </c>
      <c r="F1102">
        <v>-1.245316549079631E-2</v>
      </c>
      <c r="G1102">
        <v>-1.6549035365149019E-2</v>
      </c>
      <c r="H1102">
        <v>0.19057806538807259</v>
      </c>
      <c r="I1102">
        <v>0</v>
      </c>
      <c r="J1102">
        <v>0</v>
      </c>
      <c r="K1102">
        <v>0</v>
      </c>
      <c r="L1102" t="s">
        <v>94</v>
      </c>
    </row>
    <row r="1103" spans="1:12" x14ac:dyDescent="0.3">
      <c r="A1103" t="s">
        <v>72</v>
      </c>
      <c r="B1103" t="s">
        <v>74</v>
      </c>
      <c r="C1103">
        <v>3</v>
      </c>
      <c r="D1103">
        <v>780496.39</v>
      </c>
      <c r="E1103">
        <v>771958.27</v>
      </c>
      <c r="F1103">
        <v>-1.156218031962966E-2</v>
      </c>
      <c r="G1103">
        <v>-1.5510308766450541E-2</v>
      </c>
      <c r="H1103">
        <v>0.1899547501740444</v>
      </c>
      <c r="I1103">
        <v>0</v>
      </c>
      <c r="J1103">
        <v>0</v>
      </c>
      <c r="K1103">
        <v>0</v>
      </c>
      <c r="L1103" t="s">
        <v>94</v>
      </c>
    </row>
    <row r="1104" spans="1:12" x14ac:dyDescent="0.3">
      <c r="A1104" t="s">
        <v>72</v>
      </c>
      <c r="B1104" t="s">
        <v>74</v>
      </c>
      <c r="C1104">
        <v>4</v>
      </c>
      <c r="D1104">
        <v>771958.27</v>
      </c>
      <c r="E1104">
        <v>759707.3899999999</v>
      </c>
      <c r="F1104">
        <v>-1.4009138084627301E-2</v>
      </c>
      <c r="G1104">
        <v>-1.7066155661497089E-2</v>
      </c>
      <c r="H1104">
        <v>0.18499928111399069</v>
      </c>
      <c r="I1104">
        <v>0</v>
      </c>
      <c r="J1104">
        <v>0</v>
      </c>
      <c r="K1104">
        <v>0</v>
      </c>
      <c r="L1104" t="s">
        <v>94</v>
      </c>
    </row>
    <row r="1105" spans="1:12" x14ac:dyDescent="0.3">
      <c r="A1105" t="s">
        <v>72</v>
      </c>
      <c r="B1105" t="s">
        <v>74</v>
      </c>
      <c r="C1105">
        <v>5</v>
      </c>
      <c r="D1105">
        <v>759707.3899999999</v>
      </c>
      <c r="E1105">
        <v>747606.07</v>
      </c>
      <c r="F1105">
        <v>-1.6878616910650301E-2</v>
      </c>
      <c r="G1105">
        <v>-1.475656304988688E-2</v>
      </c>
      <c r="H1105">
        <v>0.1849285173997354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72</v>
      </c>
      <c r="B1106" t="s">
        <v>74</v>
      </c>
      <c r="C1106">
        <v>6</v>
      </c>
      <c r="D1106">
        <v>747606.07</v>
      </c>
      <c r="E1106">
        <v>738649.13</v>
      </c>
      <c r="F1106">
        <v>-1.214392226644174E-2</v>
      </c>
      <c r="G1106">
        <v>-1.5304985418323321E-2</v>
      </c>
      <c r="H1106">
        <v>0.1881949652085266</v>
      </c>
      <c r="I1106">
        <v>0</v>
      </c>
      <c r="J1106">
        <v>0</v>
      </c>
      <c r="K1106">
        <v>0</v>
      </c>
      <c r="L1106" t="s">
        <v>94</v>
      </c>
    </row>
    <row r="1107" spans="1:12" x14ac:dyDescent="0.3">
      <c r="A1107" t="s">
        <v>72</v>
      </c>
      <c r="B1107" t="s">
        <v>74</v>
      </c>
      <c r="C1107">
        <v>7</v>
      </c>
      <c r="D1107">
        <v>738649.13</v>
      </c>
      <c r="E1107">
        <v>691776.78</v>
      </c>
      <c r="F1107">
        <v>-6.2603688438650162E-2</v>
      </c>
      <c r="G1107">
        <v>-1.7129310096121009E-2</v>
      </c>
      <c r="H1107">
        <v>0.1916384759681326</v>
      </c>
      <c r="I1107">
        <v>0</v>
      </c>
      <c r="J1107">
        <v>0</v>
      </c>
      <c r="K1107">
        <v>0</v>
      </c>
      <c r="L1107" t="s">
        <v>94</v>
      </c>
    </row>
    <row r="1108" spans="1:12" x14ac:dyDescent="0.3">
      <c r="A1108" t="s">
        <v>72</v>
      </c>
      <c r="B1108" t="s">
        <v>74</v>
      </c>
      <c r="C1108">
        <v>8</v>
      </c>
      <c r="D1108">
        <v>691776.77999999991</v>
      </c>
      <c r="E1108">
        <v>679338.83</v>
      </c>
      <c r="F1108">
        <v>-1.8196476614898809E-2</v>
      </c>
      <c r="G1108">
        <v>-1.5855779374381429E-2</v>
      </c>
      <c r="H1108">
        <v>0.18924119732528791</v>
      </c>
      <c r="I1108">
        <v>0</v>
      </c>
      <c r="J1108">
        <v>0</v>
      </c>
      <c r="K1108">
        <v>2.2297812712987419E-2</v>
      </c>
      <c r="L1108" t="s">
        <v>94</v>
      </c>
    </row>
    <row r="1109" spans="1:12" x14ac:dyDescent="0.3">
      <c r="A1109" t="s">
        <v>72</v>
      </c>
      <c r="B1109" t="s">
        <v>74</v>
      </c>
      <c r="C1109">
        <v>9</v>
      </c>
      <c r="D1109">
        <v>679338.83</v>
      </c>
      <c r="E1109">
        <v>671168.85</v>
      </c>
      <c r="F1109">
        <v>-1.1864182708354831E-2</v>
      </c>
      <c r="G1109">
        <v>-1.476030745953385E-2</v>
      </c>
      <c r="H1109">
        <v>0.19029692601470841</v>
      </c>
      <c r="I1109">
        <v>0</v>
      </c>
      <c r="J1109">
        <v>0</v>
      </c>
      <c r="K1109">
        <v>4.0434296079146108E-2</v>
      </c>
      <c r="L1109" t="s">
        <v>94</v>
      </c>
    </row>
    <row r="1110" spans="1:12" x14ac:dyDescent="0.3">
      <c r="A1110" t="s">
        <v>72</v>
      </c>
      <c r="B1110" t="s">
        <v>74</v>
      </c>
      <c r="C1110">
        <v>10</v>
      </c>
      <c r="D1110">
        <v>671168.85000000009</v>
      </c>
      <c r="E1110">
        <v>645335.19000000006</v>
      </c>
      <c r="F1110">
        <v>-4.0235255256557273E-2</v>
      </c>
      <c r="G1110">
        <v>-1.3789719233841081E-2</v>
      </c>
      <c r="H1110">
        <v>0.18397606267157129</v>
      </c>
      <c r="I1110">
        <v>0</v>
      </c>
      <c r="J1110">
        <v>9.0945817881744648E-5</v>
      </c>
      <c r="K1110">
        <v>5.1248065365844989E-2</v>
      </c>
      <c r="L1110" t="s">
        <v>94</v>
      </c>
    </row>
    <row r="1111" spans="1:12" x14ac:dyDescent="0.3">
      <c r="A1111" t="s">
        <v>72</v>
      </c>
      <c r="B1111" t="s">
        <v>74</v>
      </c>
      <c r="C1111">
        <v>11</v>
      </c>
      <c r="D1111">
        <v>645335.19000000006</v>
      </c>
      <c r="E1111">
        <v>632445.03</v>
      </c>
      <c r="F1111">
        <v>-1.9041298522710349E-2</v>
      </c>
      <c r="G1111">
        <v>-1.570954157946973E-2</v>
      </c>
      <c r="H1111">
        <v>0.1812600073741007</v>
      </c>
      <c r="I1111">
        <v>0</v>
      </c>
      <c r="J1111">
        <v>1.215957245412264E-4</v>
      </c>
      <c r="K1111">
        <v>5.150145618189142E-2</v>
      </c>
      <c r="L1111" t="s">
        <v>94</v>
      </c>
    </row>
    <row r="1112" spans="1:12" x14ac:dyDescent="0.3">
      <c r="A1112" t="s">
        <v>72</v>
      </c>
      <c r="B1112" t="s">
        <v>74</v>
      </c>
      <c r="C1112">
        <v>12</v>
      </c>
      <c r="D1112">
        <v>632445.03</v>
      </c>
      <c r="E1112">
        <v>624861.54</v>
      </c>
      <c r="F1112">
        <v>-1.3594889029327969E-2</v>
      </c>
      <c r="G1112">
        <v>-1.350169515918245E-2</v>
      </c>
      <c r="H1112">
        <v>0.17785901997807849</v>
      </c>
      <c r="I1112">
        <v>0</v>
      </c>
      <c r="J1112">
        <v>0</v>
      </c>
      <c r="K1112">
        <v>8.8850915676455283E-2</v>
      </c>
      <c r="L1112" t="s">
        <v>94</v>
      </c>
    </row>
    <row r="1113" spans="1:12" x14ac:dyDescent="0.3">
      <c r="A1113" t="s">
        <v>72</v>
      </c>
      <c r="B1113" t="s">
        <v>74</v>
      </c>
      <c r="C1113">
        <v>13</v>
      </c>
      <c r="D1113">
        <v>624861.54</v>
      </c>
      <c r="E1113">
        <v>582839.15</v>
      </c>
      <c r="F1113">
        <v>-3.5690962833142201E-2</v>
      </c>
      <c r="G1113">
        <v>-1.4628168665973581E-2</v>
      </c>
      <c r="H1113">
        <v>0.16941057320741271</v>
      </c>
      <c r="I1113">
        <v>3.0856035722729869E-2</v>
      </c>
      <c r="J1113">
        <v>0</v>
      </c>
      <c r="K1113">
        <v>0.1163453587494938</v>
      </c>
      <c r="L1113" t="s">
        <v>94</v>
      </c>
    </row>
    <row r="1114" spans="1:12" x14ac:dyDescent="0.3">
      <c r="A1114" t="s">
        <v>72</v>
      </c>
      <c r="B1114" t="s">
        <v>74</v>
      </c>
      <c r="C1114">
        <v>14</v>
      </c>
      <c r="D1114">
        <v>582839.15</v>
      </c>
      <c r="E1114">
        <v>551553.54</v>
      </c>
      <c r="F1114">
        <v>-5.4963860955462587E-2</v>
      </c>
      <c r="G1114">
        <v>-1.2181268193806129E-2</v>
      </c>
      <c r="H1114">
        <v>0.15856518904057831</v>
      </c>
      <c r="I1114">
        <v>0</v>
      </c>
      <c r="J1114">
        <v>0</v>
      </c>
      <c r="K1114">
        <v>0.1142549098678616</v>
      </c>
      <c r="L1114" t="s">
        <v>94</v>
      </c>
    </row>
    <row r="1115" spans="1:12" x14ac:dyDescent="0.3">
      <c r="A1115" t="s">
        <v>72</v>
      </c>
      <c r="B1115" t="s">
        <v>74</v>
      </c>
      <c r="C1115">
        <v>15</v>
      </c>
      <c r="D1115">
        <v>551553.54</v>
      </c>
      <c r="E1115">
        <v>516639.77</v>
      </c>
      <c r="F1115">
        <v>-6.359384439813405E-2</v>
      </c>
      <c r="G1115">
        <v>-1.301480179059317E-2</v>
      </c>
      <c r="H1115">
        <v>0.15668937714580039</v>
      </c>
      <c r="I1115">
        <v>0</v>
      </c>
      <c r="J1115">
        <v>0</v>
      </c>
      <c r="K1115">
        <v>0.14910511051055941</v>
      </c>
      <c r="L1115" t="s">
        <v>94</v>
      </c>
    </row>
    <row r="1116" spans="1:12" x14ac:dyDescent="0.3">
      <c r="A1116" t="s">
        <v>72</v>
      </c>
      <c r="B1116" t="s">
        <v>74</v>
      </c>
      <c r="C1116">
        <v>16</v>
      </c>
      <c r="D1116">
        <v>516639.77000000008</v>
      </c>
      <c r="E1116">
        <v>474179.94</v>
      </c>
      <c r="F1116">
        <v>-1.164681921409186E-2</v>
      </c>
      <c r="G1116">
        <v>-1.272472694078506E-2</v>
      </c>
      <c r="H1116">
        <v>0.14720486320026549</v>
      </c>
      <c r="I1116">
        <v>6.9912078197154656E-2</v>
      </c>
      <c r="J1116">
        <v>0</v>
      </c>
      <c r="K1116">
        <v>0.16148586968904671</v>
      </c>
      <c r="L1116" t="s">
        <v>94</v>
      </c>
    </row>
    <row r="1117" spans="1:12" x14ac:dyDescent="0.3">
      <c r="A1117" t="s">
        <v>72</v>
      </c>
      <c r="B1117" t="s">
        <v>74</v>
      </c>
      <c r="C1117">
        <v>17</v>
      </c>
      <c r="D1117">
        <v>0</v>
      </c>
      <c r="E1117">
        <v>0</v>
      </c>
      <c r="F1117">
        <v>-1.164681921409186E-2</v>
      </c>
      <c r="G1117">
        <v>-1.272472694078506E-2</v>
      </c>
      <c r="H1117">
        <v>0.14720486320026549</v>
      </c>
      <c r="I1117">
        <v>6.9912078197154656E-2</v>
      </c>
      <c r="J1117">
        <v>0</v>
      </c>
      <c r="L1117" t="s">
        <v>95</v>
      </c>
    </row>
    <row r="1118" spans="1:12" x14ac:dyDescent="0.3">
      <c r="A1118" t="s">
        <v>72</v>
      </c>
      <c r="B1118" t="s">
        <v>74</v>
      </c>
      <c r="C1118">
        <v>18</v>
      </c>
      <c r="D1118">
        <v>0</v>
      </c>
      <c r="E1118">
        <v>0</v>
      </c>
      <c r="F1118">
        <v>-1.164681921409186E-2</v>
      </c>
      <c r="G1118">
        <v>-1.272472694078506E-2</v>
      </c>
      <c r="H1118">
        <v>0.14720486320026549</v>
      </c>
      <c r="I1118">
        <v>6.9912078197154656E-2</v>
      </c>
      <c r="J1118">
        <v>0</v>
      </c>
      <c r="L1118" t="s">
        <v>95</v>
      </c>
    </row>
    <row r="1119" spans="1:12" x14ac:dyDescent="0.3">
      <c r="A1119" t="s">
        <v>72</v>
      </c>
      <c r="B1119" t="s">
        <v>74</v>
      </c>
      <c r="C1119">
        <v>19</v>
      </c>
      <c r="D1119">
        <v>0</v>
      </c>
      <c r="E1119">
        <v>0</v>
      </c>
      <c r="F1119">
        <v>-1.164681921409186E-2</v>
      </c>
      <c r="G1119">
        <v>-1.272472694078506E-2</v>
      </c>
      <c r="H1119">
        <v>0.14720486320026549</v>
      </c>
      <c r="I1119">
        <v>6.9912078197154656E-2</v>
      </c>
      <c r="J1119">
        <v>0</v>
      </c>
      <c r="L1119" t="s">
        <v>95</v>
      </c>
    </row>
    <row r="1120" spans="1:12" x14ac:dyDescent="0.3">
      <c r="A1120" t="s">
        <v>72</v>
      </c>
      <c r="B1120" t="s">
        <v>74</v>
      </c>
      <c r="C1120">
        <v>20</v>
      </c>
      <c r="D1120">
        <v>0</v>
      </c>
      <c r="E1120">
        <v>0</v>
      </c>
      <c r="F1120">
        <v>-1.164681921409186E-2</v>
      </c>
      <c r="G1120">
        <v>-1.272472694078506E-2</v>
      </c>
      <c r="H1120">
        <v>0.14720486320026549</v>
      </c>
      <c r="I1120">
        <v>6.9912078197154656E-2</v>
      </c>
      <c r="J1120">
        <v>0</v>
      </c>
      <c r="L1120" t="s">
        <v>95</v>
      </c>
    </row>
    <row r="1121" spans="1:12" x14ac:dyDescent="0.3">
      <c r="A1121" t="s">
        <v>72</v>
      </c>
      <c r="B1121" t="s">
        <v>74</v>
      </c>
      <c r="C1121">
        <v>21</v>
      </c>
      <c r="D1121">
        <v>0</v>
      </c>
      <c r="E1121">
        <v>0</v>
      </c>
      <c r="F1121">
        <v>-1.164681921409186E-2</v>
      </c>
      <c r="G1121">
        <v>-1.272472694078506E-2</v>
      </c>
      <c r="H1121">
        <v>0.14720486320026549</v>
      </c>
      <c r="I1121">
        <v>6.9912078197154656E-2</v>
      </c>
      <c r="J1121">
        <v>0</v>
      </c>
      <c r="L1121" t="s">
        <v>95</v>
      </c>
    </row>
    <row r="1122" spans="1:12" x14ac:dyDescent="0.3">
      <c r="A1122" t="s">
        <v>72</v>
      </c>
      <c r="B1122" t="s">
        <v>74</v>
      </c>
      <c r="C1122">
        <v>22</v>
      </c>
      <c r="D1122">
        <v>0</v>
      </c>
      <c r="E1122">
        <v>0</v>
      </c>
      <c r="F1122">
        <v>-1.164681921409186E-2</v>
      </c>
      <c r="G1122">
        <v>-1.272472694078506E-2</v>
      </c>
      <c r="H1122">
        <v>0.14720486320026549</v>
      </c>
      <c r="I1122">
        <v>6.9912078197154656E-2</v>
      </c>
      <c r="J1122">
        <v>0</v>
      </c>
      <c r="L1122" t="s">
        <v>95</v>
      </c>
    </row>
    <row r="1123" spans="1:12" x14ac:dyDescent="0.3">
      <c r="A1123" t="s">
        <v>72</v>
      </c>
      <c r="B1123" t="s">
        <v>74</v>
      </c>
      <c r="C1123">
        <v>23</v>
      </c>
      <c r="D1123">
        <v>0</v>
      </c>
      <c r="E1123">
        <v>0</v>
      </c>
      <c r="F1123">
        <v>-1.164681921409186E-2</v>
      </c>
      <c r="G1123">
        <v>-1.272472694078506E-2</v>
      </c>
      <c r="H1123">
        <v>0.14720486320026549</v>
      </c>
      <c r="I1123">
        <v>6.9912078197154656E-2</v>
      </c>
      <c r="J1123">
        <v>0</v>
      </c>
      <c r="L1123" t="s">
        <v>95</v>
      </c>
    </row>
    <row r="1124" spans="1:12" x14ac:dyDescent="0.3">
      <c r="A1124" t="s">
        <v>72</v>
      </c>
      <c r="B1124" t="s">
        <v>74</v>
      </c>
      <c r="C1124">
        <v>24</v>
      </c>
      <c r="D1124">
        <v>0</v>
      </c>
      <c r="E1124">
        <v>0</v>
      </c>
      <c r="F1124">
        <v>-1.164681921409186E-2</v>
      </c>
      <c r="G1124">
        <v>-1.272472694078506E-2</v>
      </c>
      <c r="H1124">
        <v>0.14720486320026549</v>
      </c>
      <c r="I1124">
        <v>6.9912078197154656E-2</v>
      </c>
      <c r="J1124">
        <v>0</v>
      </c>
      <c r="L1124" t="s">
        <v>95</v>
      </c>
    </row>
    <row r="1125" spans="1:12" x14ac:dyDescent="0.3">
      <c r="A1125" t="s">
        <v>72</v>
      </c>
      <c r="B1125" t="s">
        <v>74</v>
      </c>
      <c r="C1125">
        <v>25</v>
      </c>
      <c r="D1125">
        <v>0</v>
      </c>
      <c r="E1125">
        <v>0</v>
      </c>
      <c r="F1125">
        <v>-1.164681921409186E-2</v>
      </c>
      <c r="G1125">
        <v>-1.272472694078506E-2</v>
      </c>
      <c r="H1125">
        <v>0.14720486320026549</v>
      </c>
      <c r="I1125">
        <v>6.9912078197154656E-2</v>
      </c>
      <c r="J1125">
        <v>0</v>
      </c>
      <c r="L1125" t="s">
        <v>95</v>
      </c>
    </row>
    <row r="1126" spans="1:12" x14ac:dyDescent="0.3">
      <c r="A1126" t="s">
        <v>72</v>
      </c>
      <c r="B1126" t="s">
        <v>74</v>
      </c>
      <c r="C1126">
        <v>26</v>
      </c>
      <c r="D1126">
        <v>0</v>
      </c>
      <c r="E1126">
        <v>0</v>
      </c>
      <c r="F1126">
        <v>-1.164681921409186E-2</v>
      </c>
      <c r="G1126">
        <v>-1.272472694078506E-2</v>
      </c>
      <c r="H1126">
        <v>0.14720486320026549</v>
      </c>
      <c r="I1126">
        <v>6.9912078197154656E-2</v>
      </c>
      <c r="J1126">
        <v>0</v>
      </c>
      <c r="L1126" t="s">
        <v>95</v>
      </c>
    </row>
    <row r="1127" spans="1:12" x14ac:dyDescent="0.3">
      <c r="A1127" t="s">
        <v>72</v>
      </c>
      <c r="B1127" t="s">
        <v>74</v>
      </c>
      <c r="C1127">
        <v>27</v>
      </c>
      <c r="D1127">
        <v>0</v>
      </c>
      <c r="E1127">
        <v>0</v>
      </c>
      <c r="F1127">
        <v>-1.164681921409186E-2</v>
      </c>
      <c r="G1127">
        <v>-1.272472694078506E-2</v>
      </c>
      <c r="H1127">
        <v>0.14720486320026549</v>
      </c>
      <c r="I1127">
        <v>6.9912078197154656E-2</v>
      </c>
      <c r="J1127">
        <v>0</v>
      </c>
      <c r="L1127" t="s">
        <v>95</v>
      </c>
    </row>
    <row r="1128" spans="1:12" x14ac:dyDescent="0.3">
      <c r="A1128" t="s">
        <v>72</v>
      </c>
      <c r="B1128" t="s">
        <v>74</v>
      </c>
      <c r="C1128">
        <v>28</v>
      </c>
      <c r="D1128">
        <v>0</v>
      </c>
      <c r="E1128">
        <v>0</v>
      </c>
      <c r="F1128">
        <v>-1.164681921409186E-2</v>
      </c>
      <c r="G1128">
        <v>-1.272472694078506E-2</v>
      </c>
      <c r="H1128">
        <v>0.14720486320026549</v>
      </c>
      <c r="I1128">
        <v>6.9912078197154656E-2</v>
      </c>
      <c r="J1128">
        <v>0</v>
      </c>
      <c r="L1128" t="s">
        <v>95</v>
      </c>
    </row>
    <row r="1129" spans="1:12" x14ac:dyDescent="0.3">
      <c r="A1129" t="s">
        <v>72</v>
      </c>
      <c r="B1129" t="s">
        <v>74</v>
      </c>
      <c r="C1129">
        <v>29</v>
      </c>
      <c r="D1129">
        <v>0</v>
      </c>
      <c r="E1129">
        <v>0</v>
      </c>
      <c r="F1129">
        <v>-1.164681921409186E-2</v>
      </c>
      <c r="G1129">
        <v>-1.272472694078506E-2</v>
      </c>
      <c r="H1129">
        <v>0.14720486320026549</v>
      </c>
      <c r="I1129">
        <v>6.9912078197154656E-2</v>
      </c>
      <c r="J1129">
        <v>0</v>
      </c>
      <c r="L1129" t="s">
        <v>95</v>
      </c>
    </row>
    <row r="1130" spans="1:12" x14ac:dyDescent="0.3">
      <c r="A1130" t="s">
        <v>72</v>
      </c>
      <c r="B1130" t="s">
        <v>74</v>
      </c>
      <c r="C1130">
        <v>30</v>
      </c>
      <c r="D1130">
        <v>0</v>
      </c>
      <c r="E1130">
        <v>0</v>
      </c>
      <c r="F1130">
        <v>-1.164681921409186E-2</v>
      </c>
      <c r="G1130">
        <v>-1.272472694078506E-2</v>
      </c>
      <c r="H1130">
        <v>0.14720486320026549</v>
      </c>
      <c r="I1130">
        <v>6.9912078197154656E-2</v>
      </c>
      <c r="J1130">
        <v>0</v>
      </c>
      <c r="L1130" t="s">
        <v>95</v>
      </c>
    </row>
    <row r="1131" spans="1:12" x14ac:dyDescent="0.3">
      <c r="A1131" t="s">
        <v>72</v>
      </c>
      <c r="B1131" t="s">
        <v>74</v>
      </c>
      <c r="C1131">
        <v>31</v>
      </c>
      <c r="D1131">
        <v>0</v>
      </c>
      <c r="E1131">
        <v>0</v>
      </c>
      <c r="F1131">
        <v>-1.164681921409186E-2</v>
      </c>
      <c r="G1131">
        <v>-1.272472694078506E-2</v>
      </c>
      <c r="H1131">
        <v>0.14720486320026549</v>
      </c>
      <c r="I1131">
        <v>6.9912078197154656E-2</v>
      </c>
      <c r="J1131">
        <v>0</v>
      </c>
      <c r="L1131" t="s">
        <v>95</v>
      </c>
    </row>
    <row r="1132" spans="1:12" x14ac:dyDescent="0.3">
      <c r="A1132" t="s">
        <v>72</v>
      </c>
      <c r="B1132" t="s">
        <v>74</v>
      </c>
      <c r="C1132">
        <v>32</v>
      </c>
      <c r="D1132">
        <v>0</v>
      </c>
      <c r="E1132">
        <v>0</v>
      </c>
      <c r="F1132">
        <v>-1.164681921409186E-2</v>
      </c>
      <c r="G1132">
        <v>-1.272472694078506E-2</v>
      </c>
      <c r="H1132">
        <v>0.14720486320026549</v>
      </c>
      <c r="I1132">
        <v>6.9912078197154656E-2</v>
      </c>
      <c r="J1132">
        <v>0</v>
      </c>
      <c r="L1132" t="s">
        <v>95</v>
      </c>
    </row>
    <row r="1133" spans="1:12" x14ac:dyDescent="0.3">
      <c r="A1133" t="s">
        <v>72</v>
      </c>
      <c r="B1133" t="s">
        <v>74</v>
      </c>
      <c r="C1133">
        <v>33</v>
      </c>
      <c r="D1133">
        <v>0</v>
      </c>
      <c r="E1133">
        <v>0</v>
      </c>
      <c r="F1133">
        <v>-1.164681921409186E-2</v>
      </c>
      <c r="G1133">
        <v>-1.272472694078506E-2</v>
      </c>
      <c r="H1133">
        <v>0.14720486320026549</v>
      </c>
      <c r="I1133">
        <v>6.9912078197154656E-2</v>
      </c>
      <c r="J1133">
        <v>0</v>
      </c>
      <c r="L1133" t="s">
        <v>95</v>
      </c>
    </row>
    <row r="1134" spans="1:12" x14ac:dyDescent="0.3">
      <c r="A1134" t="s">
        <v>72</v>
      </c>
      <c r="B1134" t="s">
        <v>74</v>
      </c>
      <c r="C1134">
        <v>34</v>
      </c>
      <c r="D1134">
        <v>0</v>
      </c>
      <c r="E1134">
        <v>0</v>
      </c>
      <c r="F1134">
        <v>-1.164681921409186E-2</v>
      </c>
      <c r="G1134">
        <v>-1.272472694078506E-2</v>
      </c>
      <c r="H1134">
        <v>0.14720486320026549</v>
      </c>
      <c r="I1134">
        <v>6.9912078197154656E-2</v>
      </c>
      <c r="J1134">
        <v>0</v>
      </c>
      <c r="L1134" t="s">
        <v>95</v>
      </c>
    </row>
    <row r="1135" spans="1:12" x14ac:dyDescent="0.3">
      <c r="A1135" t="s">
        <v>72</v>
      </c>
      <c r="B1135" t="s">
        <v>74</v>
      </c>
      <c r="C1135">
        <v>35</v>
      </c>
      <c r="D1135">
        <v>0</v>
      </c>
      <c r="E1135">
        <v>0</v>
      </c>
      <c r="F1135">
        <v>-1.164681921409186E-2</v>
      </c>
      <c r="G1135">
        <v>-1.272472694078506E-2</v>
      </c>
      <c r="H1135">
        <v>0.14720486320026549</v>
      </c>
      <c r="I1135">
        <v>6.9912078197154656E-2</v>
      </c>
      <c r="J1135">
        <v>0</v>
      </c>
      <c r="L1135" t="s">
        <v>95</v>
      </c>
    </row>
    <row r="1136" spans="1:12" x14ac:dyDescent="0.3">
      <c r="A1136" t="s">
        <v>72</v>
      </c>
      <c r="B1136" t="s">
        <v>74</v>
      </c>
      <c r="C1136">
        <v>36</v>
      </c>
      <c r="D1136">
        <v>0</v>
      </c>
      <c r="E1136">
        <v>0</v>
      </c>
      <c r="F1136">
        <v>-1.164681921409186E-2</v>
      </c>
      <c r="G1136">
        <v>-1.272472694078506E-2</v>
      </c>
      <c r="H1136">
        <v>0.14720486320026549</v>
      </c>
      <c r="I1136">
        <v>6.9912078197154656E-2</v>
      </c>
      <c r="J1136">
        <v>0</v>
      </c>
      <c r="L1136" t="s">
        <v>95</v>
      </c>
    </row>
    <row r="1137" spans="1:12" x14ac:dyDescent="0.3">
      <c r="A1137" t="s">
        <v>72</v>
      </c>
      <c r="B1137" t="s">
        <v>74</v>
      </c>
      <c r="C1137">
        <v>37</v>
      </c>
      <c r="D1137">
        <v>0</v>
      </c>
      <c r="E1137">
        <v>0</v>
      </c>
      <c r="F1137">
        <v>-1.164681921409186E-2</v>
      </c>
      <c r="G1137">
        <v>-1.272472694078506E-2</v>
      </c>
      <c r="H1137">
        <v>0.14720486320026549</v>
      </c>
      <c r="I1137">
        <v>6.9912078197154656E-2</v>
      </c>
      <c r="J1137">
        <v>0</v>
      </c>
      <c r="L1137" t="s">
        <v>95</v>
      </c>
    </row>
    <row r="1138" spans="1:12" x14ac:dyDescent="0.3">
      <c r="A1138" t="s">
        <v>72</v>
      </c>
      <c r="B1138" t="s">
        <v>74</v>
      </c>
      <c r="C1138">
        <v>38</v>
      </c>
      <c r="D1138">
        <v>0</v>
      </c>
      <c r="E1138">
        <v>0</v>
      </c>
      <c r="F1138">
        <v>-1.164681921409186E-2</v>
      </c>
      <c r="G1138">
        <v>-1.272472694078506E-2</v>
      </c>
      <c r="H1138">
        <v>0.14720486320026549</v>
      </c>
      <c r="I1138">
        <v>6.9912078197154656E-2</v>
      </c>
      <c r="J1138">
        <v>0</v>
      </c>
      <c r="L1138" t="s">
        <v>95</v>
      </c>
    </row>
    <row r="1139" spans="1:12" x14ac:dyDescent="0.3">
      <c r="A1139" t="s">
        <v>72</v>
      </c>
      <c r="B1139" t="s">
        <v>74</v>
      </c>
      <c r="C1139">
        <v>39</v>
      </c>
      <c r="D1139">
        <v>0</v>
      </c>
      <c r="E1139">
        <v>0</v>
      </c>
      <c r="F1139">
        <v>-1.164681921409186E-2</v>
      </c>
      <c r="G1139">
        <v>-1.272472694078506E-2</v>
      </c>
      <c r="H1139">
        <v>0.14720486320026549</v>
      </c>
      <c r="I1139">
        <v>6.9912078197154656E-2</v>
      </c>
      <c r="J1139">
        <v>0</v>
      </c>
      <c r="L1139" t="s">
        <v>95</v>
      </c>
    </row>
    <row r="1140" spans="1:12" x14ac:dyDescent="0.3">
      <c r="A1140" t="s">
        <v>72</v>
      </c>
      <c r="B1140" t="s">
        <v>74</v>
      </c>
      <c r="C1140">
        <v>40</v>
      </c>
      <c r="D1140">
        <v>0</v>
      </c>
      <c r="E1140">
        <v>0</v>
      </c>
      <c r="F1140">
        <v>-1.164681921409186E-2</v>
      </c>
      <c r="G1140">
        <v>-1.272472694078506E-2</v>
      </c>
      <c r="H1140">
        <v>0.14720486320026549</v>
      </c>
      <c r="I1140">
        <v>6.9912078197154656E-2</v>
      </c>
      <c r="J1140">
        <v>0</v>
      </c>
      <c r="L1140" t="s">
        <v>95</v>
      </c>
    </row>
    <row r="1141" spans="1:12" x14ac:dyDescent="0.3">
      <c r="A1141" t="s">
        <v>72</v>
      </c>
      <c r="B1141" t="s">
        <v>74</v>
      </c>
      <c r="C1141">
        <v>41</v>
      </c>
      <c r="D1141">
        <v>0</v>
      </c>
      <c r="E1141">
        <v>0</v>
      </c>
      <c r="F1141">
        <v>-1.164681921409186E-2</v>
      </c>
      <c r="G1141">
        <v>-1.272472694078506E-2</v>
      </c>
      <c r="H1141">
        <v>0.14720486320026549</v>
      </c>
      <c r="I1141">
        <v>6.9912078197154656E-2</v>
      </c>
      <c r="J1141">
        <v>0</v>
      </c>
      <c r="L1141" t="s">
        <v>95</v>
      </c>
    </row>
    <row r="1142" spans="1:12" x14ac:dyDescent="0.3">
      <c r="A1142" t="s">
        <v>72</v>
      </c>
      <c r="B1142" t="s">
        <v>75</v>
      </c>
      <c r="C1142">
        <v>0</v>
      </c>
      <c r="D1142">
        <v>0</v>
      </c>
      <c r="E1142">
        <v>429231.28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 t="s">
        <v>94</v>
      </c>
    </row>
    <row r="1143" spans="1:12" x14ac:dyDescent="0.3">
      <c r="A1143" t="s">
        <v>72</v>
      </c>
      <c r="B1143" t="s">
        <v>75</v>
      </c>
      <c r="C1143">
        <v>1</v>
      </c>
      <c r="D1143">
        <v>429231.28</v>
      </c>
      <c r="E1143">
        <v>426279.08</v>
      </c>
      <c r="F1143">
        <v>-1.091823969585814E-2</v>
      </c>
      <c r="G1143">
        <v>-1.2344091045741121E-2</v>
      </c>
      <c r="H1143">
        <v>0.19291372812254709</v>
      </c>
      <c r="I1143">
        <v>0</v>
      </c>
      <c r="J1143">
        <v>0</v>
      </c>
      <c r="K1143">
        <v>0</v>
      </c>
      <c r="L1143" t="s">
        <v>94</v>
      </c>
    </row>
    <row r="1144" spans="1:12" x14ac:dyDescent="0.3">
      <c r="A1144" t="s">
        <v>72</v>
      </c>
      <c r="B1144" t="s">
        <v>75</v>
      </c>
      <c r="C1144">
        <v>2</v>
      </c>
      <c r="D1144">
        <v>426279.08</v>
      </c>
      <c r="E1144">
        <v>422147.11</v>
      </c>
      <c r="F1144">
        <v>-9.3696364362989611E-3</v>
      </c>
      <c r="G1144">
        <v>-1.6683882305460539E-2</v>
      </c>
      <c r="H1144">
        <v>0.19263061941910559</v>
      </c>
      <c r="I1144">
        <v>0</v>
      </c>
      <c r="J1144">
        <v>0</v>
      </c>
      <c r="K1144">
        <v>0</v>
      </c>
      <c r="L1144" t="s">
        <v>94</v>
      </c>
    </row>
    <row r="1145" spans="1:12" x14ac:dyDescent="0.3">
      <c r="A1145" t="s">
        <v>72</v>
      </c>
      <c r="B1145" t="s">
        <v>75</v>
      </c>
      <c r="C1145">
        <v>3</v>
      </c>
      <c r="D1145">
        <v>422147.11</v>
      </c>
      <c r="E1145">
        <v>416921.89</v>
      </c>
      <c r="F1145">
        <v>-1.1691564109014041E-2</v>
      </c>
      <c r="G1145">
        <v>-1.5840733814333111E-2</v>
      </c>
      <c r="H1145">
        <v>0.18438066136075959</v>
      </c>
      <c r="I1145">
        <v>0</v>
      </c>
      <c r="J1145">
        <v>0</v>
      </c>
      <c r="K1145">
        <v>2.0294424934128551E-2</v>
      </c>
      <c r="L1145" t="s">
        <v>94</v>
      </c>
    </row>
    <row r="1146" spans="1:12" x14ac:dyDescent="0.3">
      <c r="A1146" t="s">
        <v>72</v>
      </c>
      <c r="B1146" t="s">
        <v>75</v>
      </c>
      <c r="C1146">
        <v>4</v>
      </c>
      <c r="D1146">
        <v>416921.89</v>
      </c>
      <c r="E1146">
        <v>394106.53</v>
      </c>
      <c r="F1146">
        <v>-5.5762795280430107E-2</v>
      </c>
      <c r="G1146">
        <v>-1.4439731144843459E-2</v>
      </c>
      <c r="H1146">
        <v>0.18225489006059731</v>
      </c>
      <c r="I1146">
        <v>0</v>
      </c>
      <c r="J1146">
        <v>0</v>
      </c>
      <c r="K1146">
        <v>3.3452173451680688E-2</v>
      </c>
      <c r="L1146" t="s">
        <v>94</v>
      </c>
    </row>
    <row r="1147" spans="1:12" x14ac:dyDescent="0.3">
      <c r="A1147" t="s">
        <v>72</v>
      </c>
      <c r="B1147" t="s">
        <v>75</v>
      </c>
      <c r="C1147">
        <v>5</v>
      </c>
      <c r="D1147">
        <v>394106.53</v>
      </c>
      <c r="E1147">
        <v>389455.76</v>
      </c>
      <c r="F1147">
        <v>-1.0645395801992931E-2</v>
      </c>
      <c r="G1147">
        <v>-1.630361212233657E-2</v>
      </c>
      <c r="H1147">
        <v>0.18430326862807031</v>
      </c>
      <c r="I1147">
        <v>0</v>
      </c>
      <c r="J1147">
        <v>0</v>
      </c>
      <c r="K1147">
        <v>4.5472353522258861E-2</v>
      </c>
      <c r="L1147" t="s">
        <v>94</v>
      </c>
    </row>
    <row r="1148" spans="1:12" x14ac:dyDescent="0.3">
      <c r="A1148" t="s">
        <v>72</v>
      </c>
      <c r="B1148" t="s">
        <v>75</v>
      </c>
      <c r="C1148">
        <v>6</v>
      </c>
      <c r="D1148">
        <v>389455.76</v>
      </c>
      <c r="E1148">
        <v>380204.97</v>
      </c>
      <c r="F1148">
        <v>-2.3581959604346329E-2</v>
      </c>
      <c r="G1148">
        <v>-1.572887251686815E-2</v>
      </c>
      <c r="H1148">
        <v>0.1831794956054042</v>
      </c>
      <c r="I1148">
        <v>0</v>
      </c>
      <c r="J1148">
        <v>0</v>
      </c>
      <c r="K1148">
        <v>4.6955277833427587E-2</v>
      </c>
      <c r="L1148" t="s">
        <v>94</v>
      </c>
    </row>
    <row r="1149" spans="1:12" x14ac:dyDescent="0.3">
      <c r="A1149" t="s">
        <v>72</v>
      </c>
      <c r="B1149" t="s">
        <v>75</v>
      </c>
      <c r="C1149">
        <v>7</v>
      </c>
      <c r="D1149">
        <v>380204.97</v>
      </c>
      <c r="E1149">
        <v>354589.14</v>
      </c>
      <c r="F1149">
        <v>-6.5913183617773319E-2</v>
      </c>
      <c r="G1149">
        <v>-1.541268647803315E-2</v>
      </c>
      <c r="H1149">
        <v>0.16427510479498089</v>
      </c>
      <c r="I1149">
        <v>0</v>
      </c>
      <c r="J1149">
        <v>0</v>
      </c>
      <c r="K1149">
        <v>4.0536605266591072E-2</v>
      </c>
      <c r="L1149" t="s">
        <v>94</v>
      </c>
    </row>
    <row r="1150" spans="1:12" x14ac:dyDescent="0.3">
      <c r="A1150" t="s">
        <v>72</v>
      </c>
      <c r="B1150" t="s">
        <v>75</v>
      </c>
      <c r="C1150">
        <v>8</v>
      </c>
      <c r="D1150">
        <v>354589.14</v>
      </c>
      <c r="E1150">
        <v>339852.49</v>
      </c>
      <c r="F1150">
        <v>-3.9434710267776389E-2</v>
      </c>
      <c r="G1150">
        <v>-1.5271646503330591E-2</v>
      </c>
      <c r="H1150">
        <v>0.17138592428408839</v>
      </c>
      <c r="I1150">
        <v>0</v>
      </c>
      <c r="J1150">
        <v>0</v>
      </c>
      <c r="K1150">
        <v>6.2976381311786178E-2</v>
      </c>
      <c r="L1150" t="s">
        <v>94</v>
      </c>
    </row>
    <row r="1151" spans="1:12" x14ac:dyDescent="0.3">
      <c r="A1151" t="s">
        <v>72</v>
      </c>
      <c r="B1151" t="s">
        <v>75</v>
      </c>
      <c r="C1151">
        <v>9</v>
      </c>
      <c r="D1151">
        <v>339852.49</v>
      </c>
      <c r="E1151">
        <v>316782.51</v>
      </c>
      <c r="F1151">
        <v>-1.294794103171055E-2</v>
      </c>
      <c r="G1151">
        <v>-1.3355029412907929E-2</v>
      </c>
      <c r="H1151">
        <v>0.1722456448393907</v>
      </c>
      <c r="I1151">
        <v>5.620844502272148E-2</v>
      </c>
      <c r="J1151">
        <v>0</v>
      </c>
      <c r="K1151">
        <v>7.9099127031981659E-2</v>
      </c>
      <c r="L1151" t="s">
        <v>94</v>
      </c>
    </row>
    <row r="1152" spans="1:12" x14ac:dyDescent="0.3">
      <c r="A1152" t="s">
        <v>72</v>
      </c>
      <c r="B1152" t="s">
        <v>75</v>
      </c>
      <c r="C1152">
        <v>10</v>
      </c>
      <c r="D1152">
        <v>316782.51</v>
      </c>
      <c r="E1152">
        <v>304488.53999999998</v>
      </c>
      <c r="F1152">
        <v>-3.7834412007152797E-2</v>
      </c>
      <c r="G1152">
        <v>-1.5638016126584772E-2</v>
      </c>
      <c r="H1152">
        <v>0.1784066719255849</v>
      </c>
      <c r="I1152">
        <v>0</v>
      </c>
      <c r="J1152">
        <v>0</v>
      </c>
      <c r="K1152">
        <v>8.2926536414145491E-2</v>
      </c>
      <c r="L1152" t="s">
        <v>94</v>
      </c>
    </row>
    <row r="1153" spans="1:12" x14ac:dyDescent="0.3">
      <c r="A1153" t="s">
        <v>72</v>
      </c>
      <c r="B1153" t="s">
        <v>75</v>
      </c>
      <c r="C1153">
        <v>11</v>
      </c>
      <c r="D1153">
        <v>304488.53999999998</v>
      </c>
      <c r="E1153">
        <v>299051.09999999998</v>
      </c>
      <c r="F1153">
        <v>-1.8110369605371681E-2</v>
      </c>
      <c r="G1153">
        <v>-1.518851908186758E-2</v>
      </c>
      <c r="H1153">
        <v>0.18180851096897149</v>
      </c>
      <c r="I1153">
        <v>0</v>
      </c>
      <c r="J1153">
        <v>0</v>
      </c>
      <c r="K1153">
        <v>2.1503816571816652E-2</v>
      </c>
      <c r="L1153" t="s">
        <v>94</v>
      </c>
    </row>
    <row r="1154" spans="1:12" x14ac:dyDescent="0.3">
      <c r="A1154" t="s">
        <v>72</v>
      </c>
      <c r="B1154" t="s">
        <v>75</v>
      </c>
      <c r="C1154">
        <v>12</v>
      </c>
      <c r="D1154">
        <v>299051.09999999998</v>
      </c>
      <c r="E1154">
        <v>277514.94</v>
      </c>
      <c r="F1154">
        <v>-7.0536941679866752E-2</v>
      </c>
      <c r="G1154">
        <v>-1.6853072936364389E-2</v>
      </c>
      <c r="H1154">
        <v>0.18706287988908921</v>
      </c>
      <c r="I1154">
        <v>0</v>
      </c>
      <c r="J1154">
        <v>0</v>
      </c>
      <c r="K1154">
        <v>3.5381806831733087E-2</v>
      </c>
      <c r="L1154" t="s">
        <v>94</v>
      </c>
    </row>
    <row r="1155" spans="1:12" x14ac:dyDescent="0.3">
      <c r="A1155" t="s">
        <v>72</v>
      </c>
      <c r="B1155" t="s">
        <v>75</v>
      </c>
      <c r="C1155">
        <v>13</v>
      </c>
      <c r="D1155">
        <v>277514.94</v>
      </c>
      <c r="E1155">
        <v>271874.98</v>
      </c>
      <c r="F1155">
        <v>-2.0648185643626971E-2</v>
      </c>
      <c r="G1155">
        <v>-1.5197524140502129E-2</v>
      </c>
      <c r="H1155">
        <v>0.18276637646967761</v>
      </c>
      <c r="I1155">
        <v>0</v>
      </c>
      <c r="J1155">
        <v>0</v>
      </c>
      <c r="K1155">
        <v>3.537648076332732E-2</v>
      </c>
      <c r="L1155" t="s">
        <v>94</v>
      </c>
    </row>
    <row r="1156" spans="1:12" x14ac:dyDescent="0.3">
      <c r="A1156" t="s">
        <v>72</v>
      </c>
      <c r="B1156" t="s">
        <v>75</v>
      </c>
      <c r="C1156">
        <v>14</v>
      </c>
      <c r="D1156">
        <v>271874.98</v>
      </c>
      <c r="E1156">
        <v>267546.58</v>
      </c>
      <c r="F1156">
        <v>-1.5662382761370691E-2</v>
      </c>
      <c r="G1156">
        <v>-1.5777509206621371E-2</v>
      </c>
      <c r="H1156">
        <v>0.18272770198486321</v>
      </c>
      <c r="I1156">
        <v>0</v>
      </c>
      <c r="J1156">
        <v>0</v>
      </c>
      <c r="K1156">
        <v>3.51975345751009E-2</v>
      </c>
      <c r="L1156" t="s">
        <v>94</v>
      </c>
    </row>
    <row r="1157" spans="1:12" x14ac:dyDescent="0.3">
      <c r="A1157" t="s">
        <v>72</v>
      </c>
      <c r="B1157" t="s">
        <v>75</v>
      </c>
      <c r="C1157">
        <v>15</v>
      </c>
      <c r="D1157">
        <v>267546.58</v>
      </c>
      <c r="E1157">
        <v>263352.53999999998</v>
      </c>
      <c r="F1157">
        <v>-1.544538524843039E-2</v>
      </c>
      <c r="G1157">
        <v>-1.487782052755075E-2</v>
      </c>
      <c r="H1157">
        <v>0.17820858832631439</v>
      </c>
      <c r="I1157">
        <v>0</v>
      </c>
      <c r="J1157">
        <v>0</v>
      </c>
      <c r="K1157">
        <v>6.046920982801228E-2</v>
      </c>
      <c r="L1157" t="s">
        <v>94</v>
      </c>
    </row>
    <row r="1158" spans="1:12" x14ac:dyDescent="0.3">
      <c r="A1158" t="s">
        <v>72</v>
      </c>
      <c r="B1158" t="s">
        <v>75</v>
      </c>
      <c r="C1158">
        <v>16</v>
      </c>
      <c r="D1158">
        <v>0</v>
      </c>
      <c r="E1158">
        <v>0</v>
      </c>
      <c r="F1158">
        <v>-1.544538524843039E-2</v>
      </c>
      <c r="G1158">
        <v>-1.487782052755075E-2</v>
      </c>
      <c r="H1158">
        <v>0.17820858832631439</v>
      </c>
      <c r="I1158">
        <v>0</v>
      </c>
      <c r="J1158">
        <v>0</v>
      </c>
      <c r="L1158" t="s">
        <v>95</v>
      </c>
    </row>
    <row r="1159" spans="1:12" x14ac:dyDescent="0.3">
      <c r="A1159" t="s">
        <v>72</v>
      </c>
      <c r="B1159" t="s">
        <v>75</v>
      </c>
      <c r="C1159">
        <v>17</v>
      </c>
      <c r="D1159">
        <v>0</v>
      </c>
      <c r="E1159">
        <v>0</v>
      </c>
      <c r="F1159">
        <v>-1.544538524843039E-2</v>
      </c>
      <c r="G1159">
        <v>-1.487782052755075E-2</v>
      </c>
      <c r="H1159">
        <v>0.17820858832631439</v>
      </c>
      <c r="I1159">
        <v>0</v>
      </c>
      <c r="J1159">
        <v>0</v>
      </c>
      <c r="L1159" t="s">
        <v>95</v>
      </c>
    </row>
    <row r="1160" spans="1:12" x14ac:dyDescent="0.3">
      <c r="A1160" t="s">
        <v>72</v>
      </c>
      <c r="B1160" t="s">
        <v>75</v>
      </c>
      <c r="C1160">
        <v>18</v>
      </c>
      <c r="D1160">
        <v>0</v>
      </c>
      <c r="E1160">
        <v>0</v>
      </c>
      <c r="F1160">
        <v>-1.544538524843039E-2</v>
      </c>
      <c r="G1160">
        <v>-1.487782052755075E-2</v>
      </c>
      <c r="H1160">
        <v>0.17820858832631439</v>
      </c>
      <c r="I1160">
        <v>0</v>
      </c>
      <c r="J1160">
        <v>0</v>
      </c>
      <c r="L1160" t="s">
        <v>95</v>
      </c>
    </row>
    <row r="1161" spans="1:12" x14ac:dyDescent="0.3">
      <c r="A1161" t="s">
        <v>72</v>
      </c>
      <c r="B1161" t="s">
        <v>75</v>
      </c>
      <c r="C1161">
        <v>19</v>
      </c>
      <c r="D1161">
        <v>0</v>
      </c>
      <c r="E1161">
        <v>0</v>
      </c>
      <c r="F1161">
        <v>-1.544538524843039E-2</v>
      </c>
      <c r="G1161">
        <v>-1.487782052755075E-2</v>
      </c>
      <c r="H1161">
        <v>0.17820858832631439</v>
      </c>
      <c r="I1161">
        <v>0</v>
      </c>
      <c r="J1161">
        <v>0</v>
      </c>
      <c r="L1161" t="s">
        <v>95</v>
      </c>
    </row>
    <row r="1162" spans="1:12" x14ac:dyDescent="0.3">
      <c r="A1162" t="s">
        <v>72</v>
      </c>
      <c r="B1162" t="s">
        <v>75</v>
      </c>
      <c r="C1162">
        <v>20</v>
      </c>
      <c r="D1162">
        <v>0</v>
      </c>
      <c r="E1162">
        <v>0</v>
      </c>
      <c r="F1162">
        <v>-1.544538524843039E-2</v>
      </c>
      <c r="G1162">
        <v>-1.487782052755075E-2</v>
      </c>
      <c r="H1162">
        <v>0.17820858832631439</v>
      </c>
      <c r="I1162">
        <v>0</v>
      </c>
      <c r="J1162">
        <v>0</v>
      </c>
      <c r="L1162" t="s">
        <v>95</v>
      </c>
    </row>
    <row r="1163" spans="1:12" x14ac:dyDescent="0.3">
      <c r="A1163" t="s">
        <v>72</v>
      </c>
      <c r="B1163" t="s">
        <v>75</v>
      </c>
      <c r="C1163">
        <v>21</v>
      </c>
      <c r="D1163">
        <v>0</v>
      </c>
      <c r="E1163">
        <v>0</v>
      </c>
      <c r="F1163">
        <v>-1.544538524843039E-2</v>
      </c>
      <c r="G1163">
        <v>-1.487782052755075E-2</v>
      </c>
      <c r="H1163">
        <v>0.17820858832631439</v>
      </c>
      <c r="I1163">
        <v>0</v>
      </c>
      <c r="J1163">
        <v>0</v>
      </c>
      <c r="L1163" t="s">
        <v>95</v>
      </c>
    </row>
    <row r="1164" spans="1:12" x14ac:dyDescent="0.3">
      <c r="A1164" t="s">
        <v>72</v>
      </c>
      <c r="B1164" t="s">
        <v>75</v>
      </c>
      <c r="C1164">
        <v>22</v>
      </c>
      <c r="D1164">
        <v>0</v>
      </c>
      <c r="E1164">
        <v>0</v>
      </c>
      <c r="F1164">
        <v>-1.544538524843039E-2</v>
      </c>
      <c r="G1164">
        <v>-1.487782052755075E-2</v>
      </c>
      <c r="H1164">
        <v>0.17820858832631439</v>
      </c>
      <c r="I1164">
        <v>0</v>
      </c>
      <c r="J1164">
        <v>0</v>
      </c>
      <c r="L1164" t="s">
        <v>95</v>
      </c>
    </row>
    <row r="1165" spans="1:12" x14ac:dyDescent="0.3">
      <c r="A1165" t="s">
        <v>72</v>
      </c>
      <c r="B1165" t="s">
        <v>75</v>
      </c>
      <c r="C1165">
        <v>23</v>
      </c>
      <c r="D1165">
        <v>0</v>
      </c>
      <c r="E1165">
        <v>0</v>
      </c>
      <c r="F1165">
        <v>-1.544538524843039E-2</v>
      </c>
      <c r="G1165">
        <v>-1.487782052755075E-2</v>
      </c>
      <c r="H1165">
        <v>0.17820858832631439</v>
      </c>
      <c r="I1165">
        <v>0</v>
      </c>
      <c r="J1165">
        <v>0</v>
      </c>
      <c r="L1165" t="s">
        <v>95</v>
      </c>
    </row>
    <row r="1166" spans="1:12" x14ac:dyDescent="0.3">
      <c r="A1166" t="s">
        <v>72</v>
      </c>
      <c r="B1166" t="s">
        <v>75</v>
      </c>
      <c r="C1166">
        <v>24</v>
      </c>
      <c r="D1166">
        <v>0</v>
      </c>
      <c r="E1166">
        <v>0</v>
      </c>
      <c r="F1166">
        <v>-1.544538524843039E-2</v>
      </c>
      <c r="G1166">
        <v>-1.487782052755075E-2</v>
      </c>
      <c r="H1166">
        <v>0.17820858832631439</v>
      </c>
      <c r="I1166">
        <v>0</v>
      </c>
      <c r="J1166">
        <v>0</v>
      </c>
      <c r="L1166" t="s">
        <v>95</v>
      </c>
    </row>
    <row r="1167" spans="1:12" x14ac:dyDescent="0.3">
      <c r="A1167" t="s">
        <v>72</v>
      </c>
      <c r="B1167" t="s">
        <v>75</v>
      </c>
      <c r="C1167">
        <v>25</v>
      </c>
      <c r="D1167">
        <v>0</v>
      </c>
      <c r="E1167">
        <v>0</v>
      </c>
      <c r="F1167">
        <v>-1.544538524843039E-2</v>
      </c>
      <c r="G1167">
        <v>-1.487782052755075E-2</v>
      </c>
      <c r="H1167">
        <v>0.17820858832631439</v>
      </c>
      <c r="I1167">
        <v>0</v>
      </c>
      <c r="J1167">
        <v>0</v>
      </c>
      <c r="L1167" t="s">
        <v>95</v>
      </c>
    </row>
    <row r="1168" spans="1:12" x14ac:dyDescent="0.3">
      <c r="A1168" t="s">
        <v>72</v>
      </c>
      <c r="B1168" t="s">
        <v>75</v>
      </c>
      <c r="C1168">
        <v>26</v>
      </c>
      <c r="D1168">
        <v>0</v>
      </c>
      <c r="E1168">
        <v>0</v>
      </c>
      <c r="F1168">
        <v>-1.544538524843039E-2</v>
      </c>
      <c r="G1168">
        <v>-1.487782052755075E-2</v>
      </c>
      <c r="H1168">
        <v>0.17820858832631439</v>
      </c>
      <c r="I1168">
        <v>0</v>
      </c>
      <c r="J1168">
        <v>0</v>
      </c>
      <c r="L1168" t="s">
        <v>95</v>
      </c>
    </row>
    <row r="1169" spans="1:12" x14ac:dyDescent="0.3">
      <c r="A1169" t="s">
        <v>72</v>
      </c>
      <c r="B1169" t="s">
        <v>75</v>
      </c>
      <c r="C1169">
        <v>27</v>
      </c>
      <c r="D1169">
        <v>0</v>
      </c>
      <c r="E1169">
        <v>0</v>
      </c>
      <c r="F1169">
        <v>-1.544538524843039E-2</v>
      </c>
      <c r="G1169">
        <v>-1.487782052755075E-2</v>
      </c>
      <c r="H1169">
        <v>0.17820858832631439</v>
      </c>
      <c r="I1169">
        <v>0</v>
      </c>
      <c r="J1169">
        <v>0</v>
      </c>
      <c r="L1169" t="s">
        <v>95</v>
      </c>
    </row>
    <row r="1170" spans="1:12" x14ac:dyDescent="0.3">
      <c r="A1170" t="s">
        <v>72</v>
      </c>
      <c r="B1170" t="s">
        <v>75</v>
      </c>
      <c r="C1170">
        <v>28</v>
      </c>
      <c r="D1170">
        <v>0</v>
      </c>
      <c r="E1170">
        <v>0</v>
      </c>
      <c r="F1170">
        <v>-1.544538524843039E-2</v>
      </c>
      <c r="G1170">
        <v>-1.487782052755075E-2</v>
      </c>
      <c r="H1170">
        <v>0.17820858832631439</v>
      </c>
      <c r="I1170">
        <v>0</v>
      </c>
      <c r="J1170">
        <v>0</v>
      </c>
      <c r="L1170" t="s">
        <v>95</v>
      </c>
    </row>
    <row r="1171" spans="1:12" x14ac:dyDescent="0.3">
      <c r="A1171" t="s">
        <v>72</v>
      </c>
      <c r="B1171" t="s">
        <v>75</v>
      </c>
      <c r="C1171">
        <v>29</v>
      </c>
      <c r="D1171">
        <v>0</v>
      </c>
      <c r="E1171">
        <v>0</v>
      </c>
      <c r="F1171">
        <v>-1.544538524843039E-2</v>
      </c>
      <c r="G1171">
        <v>-1.487782052755075E-2</v>
      </c>
      <c r="H1171">
        <v>0.17820858832631439</v>
      </c>
      <c r="I1171">
        <v>0</v>
      </c>
      <c r="J1171">
        <v>0</v>
      </c>
      <c r="L1171" t="s">
        <v>95</v>
      </c>
    </row>
    <row r="1172" spans="1:12" x14ac:dyDescent="0.3">
      <c r="A1172" t="s">
        <v>72</v>
      </c>
      <c r="B1172" t="s">
        <v>75</v>
      </c>
      <c r="C1172">
        <v>30</v>
      </c>
      <c r="D1172">
        <v>0</v>
      </c>
      <c r="E1172">
        <v>0</v>
      </c>
      <c r="F1172">
        <v>-1.544538524843039E-2</v>
      </c>
      <c r="G1172">
        <v>-1.487782052755075E-2</v>
      </c>
      <c r="H1172">
        <v>0.17820858832631439</v>
      </c>
      <c r="I1172">
        <v>0</v>
      </c>
      <c r="J1172">
        <v>0</v>
      </c>
      <c r="L1172" t="s">
        <v>95</v>
      </c>
    </row>
    <row r="1173" spans="1:12" x14ac:dyDescent="0.3">
      <c r="A1173" t="s">
        <v>72</v>
      </c>
      <c r="B1173" t="s">
        <v>75</v>
      </c>
      <c r="C1173">
        <v>31</v>
      </c>
      <c r="D1173">
        <v>0</v>
      </c>
      <c r="E1173">
        <v>0</v>
      </c>
      <c r="F1173">
        <v>-1.544538524843039E-2</v>
      </c>
      <c r="G1173">
        <v>-1.487782052755075E-2</v>
      </c>
      <c r="H1173">
        <v>0.17820858832631439</v>
      </c>
      <c r="I1173">
        <v>0</v>
      </c>
      <c r="J1173">
        <v>0</v>
      </c>
      <c r="L1173" t="s">
        <v>95</v>
      </c>
    </row>
    <row r="1174" spans="1:12" x14ac:dyDescent="0.3">
      <c r="A1174" t="s">
        <v>72</v>
      </c>
      <c r="B1174" t="s">
        <v>75</v>
      </c>
      <c r="C1174">
        <v>32</v>
      </c>
      <c r="D1174">
        <v>0</v>
      </c>
      <c r="E1174">
        <v>0</v>
      </c>
      <c r="F1174">
        <v>-1.544538524843039E-2</v>
      </c>
      <c r="G1174">
        <v>-1.487782052755075E-2</v>
      </c>
      <c r="H1174">
        <v>0.17820858832631439</v>
      </c>
      <c r="I1174">
        <v>0</v>
      </c>
      <c r="J1174">
        <v>0</v>
      </c>
      <c r="L1174" t="s">
        <v>95</v>
      </c>
    </row>
    <row r="1175" spans="1:12" x14ac:dyDescent="0.3">
      <c r="A1175" t="s">
        <v>72</v>
      </c>
      <c r="B1175" t="s">
        <v>75</v>
      </c>
      <c r="C1175">
        <v>33</v>
      </c>
      <c r="D1175">
        <v>0</v>
      </c>
      <c r="E1175">
        <v>0</v>
      </c>
      <c r="F1175">
        <v>-1.544538524843039E-2</v>
      </c>
      <c r="G1175">
        <v>-1.487782052755075E-2</v>
      </c>
      <c r="H1175">
        <v>0.17820858832631439</v>
      </c>
      <c r="I1175">
        <v>0</v>
      </c>
      <c r="J1175">
        <v>0</v>
      </c>
      <c r="L1175" t="s">
        <v>95</v>
      </c>
    </row>
    <row r="1176" spans="1:12" x14ac:dyDescent="0.3">
      <c r="A1176" t="s">
        <v>72</v>
      </c>
      <c r="B1176" t="s">
        <v>75</v>
      </c>
      <c r="C1176">
        <v>34</v>
      </c>
      <c r="D1176">
        <v>0</v>
      </c>
      <c r="E1176">
        <v>0</v>
      </c>
      <c r="F1176">
        <v>-1.544538524843039E-2</v>
      </c>
      <c r="G1176">
        <v>-1.487782052755075E-2</v>
      </c>
      <c r="H1176">
        <v>0.17820858832631439</v>
      </c>
      <c r="I1176">
        <v>0</v>
      </c>
      <c r="J1176">
        <v>0</v>
      </c>
      <c r="L1176" t="s">
        <v>95</v>
      </c>
    </row>
    <row r="1177" spans="1:12" x14ac:dyDescent="0.3">
      <c r="A1177" t="s">
        <v>72</v>
      </c>
      <c r="B1177" t="s">
        <v>75</v>
      </c>
      <c r="C1177">
        <v>35</v>
      </c>
      <c r="D1177">
        <v>0</v>
      </c>
      <c r="E1177">
        <v>0</v>
      </c>
      <c r="F1177">
        <v>-1.544538524843039E-2</v>
      </c>
      <c r="G1177">
        <v>-1.487782052755075E-2</v>
      </c>
      <c r="H1177">
        <v>0.17820858832631439</v>
      </c>
      <c r="I1177">
        <v>0</v>
      </c>
      <c r="J1177">
        <v>0</v>
      </c>
      <c r="L1177" t="s">
        <v>95</v>
      </c>
    </row>
    <row r="1178" spans="1:12" x14ac:dyDescent="0.3">
      <c r="A1178" t="s">
        <v>72</v>
      </c>
      <c r="B1178" t="s">
        <v>75</v>
      </c>
      <c r="C1178">
        <v>36</v>
      </c>
      <c r="D1178">
        <v>0</v>
      </c>
      <c r="E1178">
        <v>0</v>
      </c>
      <c r="F1178">
        <v>-1.544538524843039E-2</v>
      </c>
      <c r="G1178">
        <v>-1.487782052755075E-2</v>
      </c>
      <c r="H1178">
        <v>0.17820858832631439</v>
      </c>
      <c r="I1178">
        <v>0</v>
      </c>
      <c r="J1178">
        <v>0</v>
      </c>
      <c r="L1178" t="s">
        <v>95</v>
      </c>
    </row>
    <row r="1179" spans="1:12" x14ac:dyDescent="0.3">
      <c r="A1179" t="s">
        <v>72</v>
      </c>
      <c r="B1179" t="s">
        <v>75</v>
      </c>
      <c r="C1179">
        <v>37</v>
      </c>
      <c r="D1179">
        <v>0</v>
      </c>
      <c r="E1179">
        <v>0</v>
      </c>
      <c r="F1179">
        <v>-1.544538524843039E-2</v>
      </c>
      <c r="G1179">
        <v>-1.487782052755075E-2</v>
      </c>
      <c r="H1179">
        <v>0.17820858832631439</v>
      </c>
      <c r="I1179">
        <v>0</v>
      </c>
      <c r="J1179">
        <v>0</v>
      </c>
      <c r="L1179" t="s">
        <v>95</v>
      </c>
    </row>
    <row r="1180" spans="1:12" x14ac:dyDescent="0.3">
      <c r="A1180" t="s">
        <v>72</v>
      </c>
      <c r="B1180" t="s">
        <v>75</v>
      </c>
      <c r="C1180">
        <v>38</v>
      </c>
      <c r="D1180">
        <v>0</v>
      </c>
      <c r="E1180">
        <v>0</v>
      </c>
      <c r="F1180">
        <v>-1.544538524843039E-2</v>
      </c>
      <c r="G1180">
        <v>-1.487782052755075E-2</v>
      </c>
      <c r="H1180">
        <v>0.17820858832631439</v>
      </c>
      <c r="I1180">
        <v>0</v>
      </c>
      <c r="J1180">
        <v>0</v>
      </c>
      <c r="L1180" t="s">
        <v>95</v>
      </c>
    </row>
    <row r="1181" spans="1:12" x14ac:dyDescent="0.3">
      <c r="A1181" t="s">
        <v>72</v>
      </c>
      <c r="B1181" t="s">
        <v>75</v>
      </c>
      <c r="C1181">
        <v>39</v>
      </c>
      <c r="D1181">
        <v>0</v>
      </c>
      <c r="E1181">
        <v>0</v>
      </c>
      <c r="F1181">
        <v>-1.544538524843039E-2</v>
      </c>
      <c r="G1181">
        <v>-1.487782052755075E-2</v>
      </c>
      <c r="H1181">
        <v>0.17820858832631439</v>
      </c>
      <c r="I1181">
        <v>0</v>
      </c>
      <c r="J1181">
        <v>0</v>
      </c>
      <c r="L1181" t="s">
        <v>95</v>
      </c>
    </row>
    <row r="1182" spans="1:12" x14ac:dyDescent="0.3">
      <c r="A1182" t="s">
        <v>72</v>
      </c>
      <c r="B1182" t="s">
        <v>75</v>
      </c>
      <c r="C1182">
        <v>40</v>
      </c>
      <c r="D1182">
        <v>0</v>
      </c>
      <c r="E1182">
        <v>0</v>
      </c>
      <c r="F1182">
        <v>-1.544538524843039E-2</v>
      </c>
      <c r="G1182">
        <v>-1.487782052755075E-2</v>
      </c>
      <c r="H1182">
        <v>0.17820858832631439</v>
      </c>
      <c r="I1182">
        <v>0</v>
      </c>
      <c r="J1182">
        <v>0</v>
      </c>
      <c r="L1182" t="s">
        <v>95</v>
      </c>
    </row>
    <row r="1183" spans="1:12" x14ac:dyDescent="0.3">
      <c r="A1183" t="s">
        <v>72</v>
      </c>
      <c r="B1183" t="s">
        <v>76</v>
      </c>
      <c r="C1183">
        <v>0</v>
      </c>
      <c r="D1183">
        <v>0</v>
      </c>
      <c r="E1183">
        <v>761295.71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 t="s">
        <v>94</v>
      </c>
    </row>
    <row r="1184" spans="1:12" x14ac:dyDescent="0.3">
      <c r="A1184" t="s">
        <v>72</v>
      </c>
      <c r="B1184" t="s">
        <v>76</v>
      </c>
      <c r="C1184">
        <v>1</v>
      </c>
      <c r="D1184">
        <v>761295.71</v>
      </c>
      <c r="E1184">
        <v>756465.82</v>
      </c>
      <c r="F1184">
        <v>-9.2371859024399337E-3</v>
      </c>
      <c r="G1184">
        <v>-1.284690018810168E-2</v>
      </c>
      <c r="H1184">
        <v>0.18532326267635171</v>
      </c>
      <c r="I1184">
        <v>0</v>
      </c>
      <c r="J1184">
        <v>0</v>
      </c>
      <c r="K1184">
        <v>1.167025629789856E-2</v>
      </c>
      <c r="L1184" t="s">
        <v>94</v>
      </c>
    </row>
    <row r="1185" spans="1:12" x14ac:dyDescent="0.3">
      <c r="A1185" t="s">
        <v>72</v>
      </c>
      <c r="B1185" t="s">
        <v>76</v>
      </c>
      <c r="C1185">
        <v>2</v>
      </c>
      <c r="D1185">
        <v>756465.82</v>
      </c>
      <c r="E1185">
        <v>728595.14999999991</v>
      </c>
      <c r="F1185">
        <v>-3.5699326110993357E-2</v>
      </c>
      <c r="G1185">
        <v>-1.6007385502229299E-2</v>
      </c>
      <c r="H1185">
        <v>0.1808386112320757</v>
      </c>
      <c r="I1185">
        <v>0</v>
      </c>
      <c r="J1185">
        <v>0</v>
      </c>
      <c r="K1185">
        <v>3.8659741284305833E-2</v>
      </c>
      <c r="L1185" t="s">
        <v>94</v>
      </c>
    </row>
    <row r="1186" spans="1:12" x14ac:dyDescent="0.3">
      <c r="A1186" t="s">
        <v>72</v>
      </c>
      <c r="B1186" t="s">
        <v>76</v>
      </c>
      <c r="C1186">
        <v>3</v>
      </c>
      <c r="D1186">
        <v>728595.14999999991</v>
      </c>
      <c r="E1186">
        <v>721373.45000000007</v>
      </c>
      <c r="F1186">
        <v>-1.0597284376652799E-2</v>
      </c>
      <c r="G1186">
        <v>-1.4213984268218091E-2</v>
      </c>
      <c r="H1186">
        <v>0.17542905642100329</v>
      </c>
      <c r="I1186">
        <v>0</v>
      </c>
      <c r="J1186">
        <v>0</v>
      </c>
      <c r="K1186">
        <v>5.6684384489060408E-2</v>
      </c>
      <c r="L1186" t="s">
        <v>94</v>
      </c>
    </row>
    <row r="1187" spans="1:12" x14ac:dyDescent="0.3">
      <c r="A1187" t="s">
        <v>72</v>
      </c>
      <c r="B1187" t="s">
        <v>76</v>
      </c>
      <c r="C1187">
        <v>4</v>
      </c>
      <c r="D1187">
        <v>721373.45000000007</v>
      </c>
      <c r="E1187">
        <v>714105.65000000014</v>
      </c>
      <c r="F1187">
        <v>-1.0586860384174101E-2</v>
      </c>
      <c r="G1187">
        <v>-1.3709764339122819E-2</v>
      </c>
      <c r="H1187">
        <v>0.17303040008842391</v>
      </c>
      <c r="I1187">
        <v>0</v>
      </c>
      <c r="J1187">
        <v>0</v>
      </c>
      <c r="K1187">
        <v>8.0207221438452408E-2</v>
      </c>
      <c r="L1187" t="s">
        <v>94</v>
      </c>
    </row>
    <row r="1188" spans="1:12" x14ac:dyDescent="0.3">
      <c r="A1188" t="s">
        <v>72</v>
      </c>
      <c r="B1188" t="s">
        <v>76</v>
      </c>
      <c r="C1188">
        <v>5</v>
      </c>
      <c r="D1188">
        <v>714105.65</v>
      </c>
      <c r="E1188">
        <v>673532.83</v>
      </c>
      <c r="F1188">
        <v>-5.6585954753333757E-2</v>
      </c>
      <c r="G1188">
        <v>-1.498503757812307E-2</v>
      </c>
      <c r="H1188">
        <v>0.1742122425731335</v>
      </c>
      <c r="I1188">
        <v>0</v>
      </c>
      <c r="J1188">
        <v>4.1394435123150202E-5</v>
      </c>
      <c r="K1188">
        <v>9.3037885027816694E-2</v>
      </c>
      <c r="L1188" t="s">
        <v>94</v>
      </c>
    </row>
    <row r="1189" spans="1:12" x14ac:dyDescent="0.3">
      <c r="A1189" t="s">
        <v>72</v>
      </c>
      <c r="B1189" t="s">
        <v>76</v>
      </c>
      <c r="C1189">
        <v>6</v>
      </c>
      <c r="D1189">
        <v>673532.83000000007</v>
      </c>
      <c r="E1189">
        <v>651296.01</v>
      </c>
      <c r="F1189">
        <v>-3.2176234082012013E-2</v>
      </c>
      <c r="G1189">
        <v>-1.5576568108788399E-2</v>
      </c>
      <c r="H1189">
        <v>0.17391285364975709</v>
      </c>
      <c r="I1189">
        <v>0</v>
      </c>
      <c r="J1189">
        <v>0</v>
      </c>
      <c r="K1189">
        <v>8.3010841721569889E-2</v>
      </c>
      <c r="L1189" t="s">
        <v>94</v>
      </c>
    </row>
    <row r="1190" spans="1:12" x14ac:dyDescent="0.3">
      <c r="A1190" t="s">
        <v>72</v>
      </c>
      <c r="B1190" t="s">
        <v>76</v>
      </c>
      <c r="C1190">
        <v>7</v>
      </c>
      <c r="D1190">
        <v>651296.01</v>
      </c>
      <c r="E1190">
        <v>642838.96000000008</v>
      </c>
      <c r="F1190">
        <v>-1.129004306352191E-2</v>
      </c>
      <c r="G1190">
        <v>-1.4531272807889611E-2</v>
      </c>
      <c r="H1190">
        <v>0.16733112040933371</v>
      </c>
      <c r="I1190">
        <v>0</v>
      </c>
      <c r="J1190">
        <v>0</v>
      </c>
      <c r="K1190">
        <v>8.607773243861884E-2</v>
      </c>
      <c r="L1190" t="s">
        <v>94</v>
      </c>
    </row>
    <row r="1191" spans="1:12" x14ac:dyDescent="0.3">
      <c r="A1191" t="s">
        <v>72</v>
      </c>
      <c r="B1191" t="s">
        <v>76</v>
      </c>
      <c r="C1191">
        <v>8</v>
      </c>
      <c r="D1191">
        <v>642838.96000000008</v>
      </c>
      <c r="E1191">
        <v>581941.51</v>
      </c>
      <c r="F1191">
        <v>-1.3235741032248571E-2</v>
      </c>
      <c r="G1191">
        <v>-1.292376554152847E-2</v>
      </c>
      <c r="H1191">
        <v>0.1670641787224996</v>
      </c>
      <c r="I1191">
        <v>8.2761551975630093E-2</v>
      </c>
      <c r="J1191">
        <v>0</v>
      </c>
      <c r="K1191">
        <v>9.7664694859110501E-2</v>
      </c>
      <c r="L1191" t="s">
        <v>94</v>
      </c>
    </row>
    <row r="1192" spans="1:12" x14ac:dyDescent="0.3">
      <c r="A1192" t="s">
        <v>72</v>
      </c>
      <c r="B1192" t="s">
        <v>76</v>
      </c>
      <c r="C1192">
        <v>9</v>
      </c>
      <c r="D1192">
        <v>581941.51</v>
      </c>
      <c r="E1192">
        <v>573823.57000000007</v>
      </c>
      <c r="F1192">
        <v>-1.3326957893070731E-2</v>
      </c>
      <c r="G1192">
        <v>-1.557074009035719E-2</v>
      </c>
      <c r="H1192">
        <v>0.1818666707587159</v>
      </c>
      <c r="I1192">
        <v>0</v>
      </c>
      <c r="J1192">
        <v>0</v>
      </c>
      <c r="K1192">
        <v>0.10739337528432299</v>
      </c>
      <c r="L1192" t="s">
        <v>94</v>
      </c>
    </row>
    <row r="1193" spans="1:12" x14ac:dyDescent="0.3">
      <c r="A1193" t="s">
        <v>72</v>
      </c>
      <c r="B1193" t="s">
        <v>76</v>
      </c>
      <c r="C1193">
        <v>10</v>
      </c>
      <c r="D1193">
        <v>573823.57000000007</v>
      </c>
      <c r="E1193">
        <v>548386.9</v>
      </c>
      <c r="F1193">
        <v>-4.4933706714068919E-2</v>
      </c>
      <c r="G1193">
        <v>-1.482675241102418E-2</v>
      </c>
      <c r="H1193">
        <v>0.18170027136929351</v>
      </c>
      <c r="I1193">
        <v>0</v>
      </c>
      <c r="J1193">
        <v>0</v>
      </c>
      <c r="K1193">
        <v>5.2056659267389498E-2</v>
      </c>
      <c r="L1193" t="s">
        <v>94</v>
      </c>
    </row>
    <row r="1194" spans="1:12" x14ac:dyDescent="0.3">
      <c r="A1194" t="s">
        <v>72</v>
      </c>
      <c r="B1194" t="s">
        <v>76</v>
      </c>
      <c r="C1194">
        <v>11</v>
      </c>
      <c r="D1194">
        <v>548386.9</v>
      </c>
      <c r="E1194">
        <v>525974.73</v>
      </c>
      <c r="F1194">
        <v>-3.9599177150292972E-2</v>
      </c>
      <c r="G1194">
        <v>-1.590267747096074E-2</v>
      </c>
      <c r="H1194">
        <v>0.17802983015580179</v>
      </c>
      <c r="I1194">
        <v>0</v>
      </c>
      <c r="J1194">
        <v>0</v>
      </c>
      <c r="K1194">
        <v>5.2484327526533453E-2</v>
      </c>
      <c r="L1194" t="s">
        <v>94</v>
      </c>
    </row>
    <row r="1195" spans="1:12" x14ac:dyDescent="0.3">
      <c r="A1195" t="s">
        <v>72</v>
      </c>
      <c r="B1195" t="s">
        <v>76</v>
      </c>
      <c r="C1195">
        <v>12</v>
      </c>
      <c r="D1195">
        <v>525974.73</v>
      </c>
      <c r="E1195">
        <v>518120.74</v>
      </c>
      <c r="F1195">
        <v>-1.5494223458225841E-2</v>
      </c>
      <c r="G1195">
        <v>-1.415265710578909E-2</v>
      </c>
      <c r="H1195">
        <v>0.17325282233922701</v>
      </c>
      <c r="I1195">
        <v>0</v>
      </c>
      <c r="J1195">
        <v>0</v>
      </c>
      <c r="K1195">
        <v>6.0886560920143828E-2</v>
      </c>
      <c r="L1195" t="s">
        <v>94</v>
      </c>
    </row>
    <row r="1196" spans="1:12" x14ac:dyDescent="0.3">
      <c r="A1196" t="s">
        <v>72</v>
      </c>
      <c r="B1196" t="s">
        <v>76</v>
      </c>
      <c r="C1196">
        <v>13</v>
      </c>
      <c r="D1196">
        <v>518120.74</v>
      </c>
      <c r="E1196">
        <v>493372.17</v>
      </c>
      <c r="F1196">
        <v>-4.7799920149886301E-2</v>
      </c>
      <c r="G1196">
        <v>-1.4924783748282299E-2</v>
      </c>
      <c r="H1196">
        <v>0.17612634012183981</v>
      </c>
      <c r="I1196">
        <v>0</v>
      </c>
      <c r="J1196">
        <v>0</v>
      </c>
      <c r="K1196">
        <v>8.0870268787151089E-2</v>
      </c>
      <c r="L1196" t="s">
        <v>94</v>
      </c>
    </row>
    <row r="1197" spans="1:12" x14ac:dyDescent="0.3">
      <c r="A1197" t="s">
        <v>72</v>
      </c>
      <c r="B1197" t="s">
        <v>76</v>
      </c>
      <c r="C1197">
        <v>14</v>
      </c>
      <c r="D1197">
        <v>493372.17</v>
      </c>
      <c r="E1197">
        <v>471704.42</v>
      </c>
      <c r="F1197">
        <v>-4.2451137849952088E-2</v>
      </c>
      <c r="G1197">
        <v>-1.5329218913989411E-2</v>
      </c>
      <c r="H1197">
        <v>0.1690156726803892</v>
      </c>
      <c r="I1197">
        <v>0</v>
      </c>
      <c r="J1197">
        <v>0</v>
      </c>
      <c r="K1197">
        <v>6.8295756058423196E-2</v>
      </c>
      <c r="L1197" t="s">
        <v>94</v>
      </c>
    </row>
    <row r="1198" spans="1:12" x14ac:dyDescent="0.3">
      <c r="A1198" t="s">
        <v>72</v>
      </c>
      <c r="B1198" t="s">
        <v>76</v>
      </c>
      <c r="C1198">
        <v>15</v>
      </c>
      <c r="D1198">
        <v>0</v>
      </c>
      <c r="E1198">
        <v>0</v>
      </c>
      <c r="F1198">
        <v>-4.2451137849952088E-2</v>
      </c>
      <c r="G1198">
        <v>-1.5329218913989411E-2</v>
      </c>
      <c r="H1198">
        <v>0.1690156726803892</v>
      </c>
      <c r="I1198">
        <v>0</v>
      </c>
      <c r="J1198">
        <v>0</v>
      </c>
      <c r="L1198" t="s">
        <v>95</v>
      </c>
    </row>
    <row r="1199" spans="1:12" x14ac:dyDescent="0.3">
      <c r="A1199" t="s">
        <v>72</v>
      </c>
      <c r="B1199" t="s">
        <v>76</v>
      </c>
      <c r="C1199">
        <v>16</v>
      </c>
      <c r="D1199">
        <v>0</v>
      </c>
      <c r="E1199">
        <v>0</v>
      </c>
      <c r="F1199">
        <v>-4.2451137849952088E-2</v>
      </c>
      <c r="G1199">
        <v>-1.5329218913989411E-2</v>
      </c>
      <c r="H1199">
        <v>0.1690156726803892</v>
      </c>
      <c r="I1199">
        <v>0</v>
      </c>
      <c r="J1199">
        <v>0</v>
      </c>
      <c r="L1199" t="s">
        <v>95</v>
      </c>
    </row>
    <row r="1200" spans="1:12" x14ac:dyDescent="0.3">
      <c r="A1200" t="s">
        <v>72</v>
      </c>
      <c r="B1200" t="s">
        <v>76</v>
      </c>
      <c r="C1200">
        <v>17</v>
      </c>
      <c r="D1200">
        <v>0</v>
      </c>
      <c r="E1200">
        <v>0</v>
      </c>
      <c r="F1200">
        <v>-4.2451137849952088E-2</v>
      </c>
      <c r="G1200">
        <v>-1.5329218913989411E-2</v>
      </c>
      <c r="H1200">
        <v>0.1690156726803892</v>
      </c>
      <c r="I1200">
        <v>0</v>
      </c>
      <c r="J1200">
        <v>0</v>
      </c>
      <c r="L1200" t="s">
        <v>95</v>
      </c>
    </row>
    <row r="1201" spans="1:12" x14ac:dyDescent="0.3">
      <c r="A1201" t="s">
        <v>72</v>
      </c>
      <c r="B1201" t="s">
        <v>76</v>
      </c>
      <c r="C1201">
        <v>18</v>
      </c>
      <c r="D1201">
        <v>0</v>
      </c>
      <c r="E1201">
        <v>0</v>
      </c>
      <c r="F1201">
        <v>-4.2451137849952088E-2</v>
      </c>
      <c r="G1201">
        <v>-1.5329218913989411E-2</v>
      </c>
      <c r="H1201">
        <v>0.1690156726803892</v>
      </c>
      <c r="I1201">
        <v>0</v>
      </c>
      <c r="J1201">
        <v>0</v>
      </c>
      <c r="L1201" t="s">
        <v>95</v>
      </c>
    </row>
    <row r="1202" spans="1:12" x14ac:dyDescent="0.3">
      <c r="A1202" t="s">
        <v>72</v>
      </c>
      <c r="B1202" t="s">
        <v>76</v>
      </c>
      <c r="C1202">
        <v>19</v>
      </c>
      <c r="D1202">
        <v>0</v>
      </c>
      <c r="E1202">
        <v>0</v>
      </c>
      <c r="F1202">
        <v>-4.2451137849952088E-2</v>
      </c>
      <c r="G1202">
        <v>-1.5329218913989411E-2</v>
      </c>
      <c r="H1202">
        <v>0.1690156726803892</v>
      </c>
      <c r="I1202">
        <v>0</v>
      </c>
      <c r="J1202">
        <v>0</v>
      </c>
      <c r="L1202" t="s">
        <v>95</v>
      </c>
    </row>
    <row r="1203" spans="1:12" x14ac:dyDescent="0.3">
      <c r="A1203" t="s">
        <v>72</v>
      </c>
      <c r="B1203" t="s">
        <v>76</v>
      </c>
      <c r="C1203">
        <v>20</v>
      </c>
      <c r="D1203">
        <v>0</v>
      </c>
      <c r="E1203">
        <v>0</v>
      </c>
      <c r="F1203">
        <v>-4.2451137849952088E-2</v>
      </c>
      <c r="G1203">
        <v>-1.5329218913989411E-2</v>
      </c>
      <c r="H1203">
        <v>0.1690156726803892</v>
      </c>
      <c r="I1203">
        <v>0</v>
      </c>
      <c r="J1203">
        <v>0</v>
      </c>
      <c r="L1203" t="s">
        <v>95</v>
      </c>
    </row>
    <row r="1204" spans="1:12" x14ac:dyDescent="0.3">
      <c r="A1204" t="s">
        <v>72</v>
      </c>
      <c r="B1204" t="s">
        <v>76</v>
      </c>
      <c r="C1204">
        <v>21</v>
      </c>
      <c r="D1204">
        <v>0</v>
      </c>
      <c r="E1204">
        <v>0</v>
      </c>
      <c r="F1204">
        <v>-4.2451137849952088E-2</v>
      </c>
      <c r="G1204">
        <v>-1.5329218913989411E-2</v>
      </c>
      <c r="H1204">
        <v>0.1690156726803892</v>
      </c>
      <c r="I1204">
        <v>0</v>
      </c>
      <c r="J1204">
        <v>0</v>
      </c>
      <c r="L1204" t="s">
        <v>95</v>
      </c>
    </row>
    <row r="1205" spans="1:12" x14ac:dyDescent="0.3">
      <c r="A1205" t="s">
        <v>72</v>
      </c>
      <c r="B1205" t="s">
        <v>76</v>
      </c>
      <c r="C1205">
        <v>22</v>
      </c>
      <c r="D1205">
        <v>0</v>
      </c>
      <c r="E1205">
        <v>0</v>
      </c>
      <c r="F1205">
        <v>-4.2451137849952088E-2</v>
      </c>
      <c r="G1205">
        <v>-1.5329218913989411E-2</v>
      </c>
      <c r="H1205">
        <v>0.1690156726803892</v>
      </c>
      <c r="I1205">
        <v>0</v>
      </c>
      <c r="J1205">
        <v>0</v>
      </c>
      <c r="L1205" t="s">
        <v>95</v>
      </c>
    </row>
    <row r="1206" spans="1:12" x14ac:dyDescent="0.3">
      <c r="A1206" t="s">
        <v>72</v>
      </c>
      <c r="B1206" t="s">
        <v>76</v>
      </c>
      <c r="C1206">
        <v>23</v>
      </c>
      <c r="D1206">
        <v>0</v>
      </c>
      <c r="E1206">
        <v>0</v>
      </c>
      <c r="F1206">
        <v>-4.2451137849952088E-2</v>
      </c>
      <c r="G1206">
        <v>-1.5329218913989411E-2</v>
      </c>
      <c r="H1206">
        <v>0.1690156726803892</v>
      </c>
      <c r="I1206">
        <v>0</v>
      </c>
      <c r="J1206">
        <v>0</v>
      </c>
      <c r="L1206" t="s">
        <v>95</v>
      </c>
    </row>
    <row r="1207" spans="1:12" x14ac:dyDescent="0.3">
      <c r="A1207" t="s">
        <v>72</v>
      </c>
      <c r="B1207" t="s">
        <v>76</v>
      </c>
      <c r="C1207">
        <v>24</v>
      </c>
      <c r="D1207">
        <v>0</v>
      </c>
      <c r="E1207">
        <v>0</v>
      </c>
      <c r="F1207">
        <v>-4.2451137849952088E-2</v>
      </c>
      <c r="G1207">
        <v>-1.5329218913989411E-2</v>
      </c>
      <c r="H1207">
        <v>0.1690156726803892</v>
      </c>
      <c r="I1207">
        <v>0</v>
      </c>
      <c r="J1207">
        <v>0</v>
      </c>
      <c r="L1207" t="s">
        <v>95</v>
      </c>
    </row>
    <row r="1208" spans="1:12" x14ac:dyDescent="0.3">
      <c r="A1208" t="s">
        <v>72</v>
      </c>
      <c r="B1208" t="s">
        <v>76</v>
      </c>
      <c r="C1208">
        <v>25</v>
      </c>
      <c r="D1208">
        <v>0</v>
      </c>
      <c r="E1208">
        <v>0</v>
      </c>
      <c r="F1208">
        <v>-4.2451137849952088E-2</v>
      </c>
      <c r="G1208">
        <v>-1.5329218913989411E-2</v>
      </c>
      <c r="H1208">
        <v>0.1690156726803892</v>
      </c>
      <c r="I1208">
        <v>0</v>
      </c>
      <c r="J1208">
        <v>0</v>
      </c>
      <c r="L1208" t="s">
        <v>95</v>
      </c>
    </row>
    <row r="1209" spans="1:12" x14ac:dyDescent="0.3">
      <c r="A1209" t="s">
        <v>72</v>
      </c>
      <c r="B1209" t="s">
        <v>76</v>
      </c>
      <c r="C1209">
        <v>26</v>
      </c>
      <c r="D1209">
        <v>0</v>
      </c>
      <c r="E1209">
        <v>0</v>
      </c>
      <c r="F1209">
        <v>-4.2451137849952088E-2</v>
      </c>
      <c r="G1209">
        <v>-1.5329218913989411E-2</v>
      </c>
      <c r="H1209">
        <v>0.1690156726803892</v>
      </c>
      <c r="I1209">
        <v>0</v>
      </c>
      <c r="J1209">
        <v>0</v>
      </c>
      <c r="L1209" t="s">
        <v>95</v>
      </c>
    </row>
    <row r="1210" spans="1:12" x14ac:dyDescent="0.3">
      <c r="A1210" t="s">
        <v>72</v>
      </c>
      <c r="B1210" t="s">
        <v>76</v>
      </c>
      <c r="C1210">
        <v>27</v>
      </c>
      <c r="D1210">
        <v>0</v>
      </c>
      <c r="E1210">
        <v>0</v>
      </c>
      <c r="F1210">
        <v>-4.2451137849952088E-2</v>
      </c>
      <c r="G1210">
        <v>-1.5329218913989411E-2</v>
      </c>
      <c r="H1210">
        <v>0.1690156726803892</v>
      </c>
      <c r="I1210">
        <v>0</v>
      </c>
      <c r="J1210">
        <v>0</v>
      </c>
      <c r="L1210" t="s">
        <v>95</v>
      </c>
    </row>
    <row r="1211" spans="1:12" x14ac:dyDescent="0.3">
      <c r="A1211" t="s">
        <v>72</v>
      </c>
      <c r="B1211" t="s">
        <v>76</v>
      </c>
      <c r="C1211">
        <v>28</v>
      </c>
      <c r="D1211">
        <v>0</v>
      </c>
      <c r="E1211">
        <v>0</v>
      </c>
      <c r="F1211">
        <v>-4.2451137849952088E-2</v>
      </c>
      <c r="G1211">
        <v>-1.5329218913989411E-2</v>
      </c>
      <c r="H1211">
        <v>0.1690156726803892</v>
      </c>
      <c r="I1211">
        <v>0</v>
      </c>
      <c r="J1211">
        <v>0</v>
      </c>
      <c r="L1211" t="s">
        <v>95</v>
      </c>
    </row>
    <row r="1212" spans="1:12" x14ac:dyDescent="0.3">
      <c r="A1212" t="s">
        <v>72</v>
      </c>
      <c r="B1212" t="s">
        <v>76</v>
      </c>
      <c r="C1212">
        <v>29</v>
      </c>
      <c r="D1212">
        <v>0</v>
      </c>
      <c r="E1212">
        <v>0</v>
      </c>
      <c r="F1212">
        <v>-4.2451137849952088E-2</v>
      </c>
      <c r="G1212">
        <v>-1.5329218913989411E-2</v>
      </c>
      <c r="H1212">
        <v>0.1690156726803892</v>
      </c>
      <c r="I1212">
        <v>0</v>
      </c>
      <c r="J1212">
        <v>0</v>
      </c>
      <c r="L1212" t="s">
        <v>95</v>
      </c>
    </row>
    <row r="1213" spans="1:12" x14ac:dyDescent="0.3">
      <c r="A1213" t="s">
        <v>72</v>
      </c>
      <c r="B1213" t="s">
        <v>76</v>
      </c>
      <c r="C1213">
        <v>30</v>
      </c>
      <c r="D1213">
        <v>0</v>
      </c>
      <c r="E1213">
        <v>0</v>
      </c>
      <c r="F1213">
        <v>-4.2451137849952088E-2</v>
      </c>
      <c r="G1213">
        <v>-1.5329218913989411E-2</v>
      </c>
      <c r="H1213">
        <v>0.1690156726803892</v>
      </c>
      <c r="I1213">
        <v>0</v>
      </c>
      <c r="J1213">
        <v>0</v>
      </c>
      <c r="L1213" t="s">
        <v>95</v>
      </c>
    </row>
    <row r="1214" spans="1:12" x14ac:dyDescent="0.3">
      <c r="A1214" t="s">
        <v>72</v>
      </c>
      <c r="B1214" t="s">
        <v>76</v>
      </c>
      <c r="C1214">
        <v>31</v>
      </c>
      <c r="D1214">
        <v>0</v>
      </c>
      <c r="E1214">
        <v>0</v>
      </c>
      <c r="F1214">
        <v>-4.2451137849952088E-2</v>
      </c>
      <c r="G1214">
        <v>-1.5329218913989411E-2</v>
      </c>
      <c r="H1214">
        <v>0.1690156726803892</v>
      </c>
      <c r="I1214">
        <v>0</v>
      </c>
      <c r="J1214">
        <v>0</v>
      </c>
      <c r="L1214" t="s">
        <v>95</v>
      </c>
    </row>
    <row r="1215" spans="1:12" x14ac:dyDescent="0.3">
      <c r="A1215" t="s">
        <v>72</v>
      </c>
      <c r="B1215" t="s">
        <v>76</v>
      </c>
      <c r="C1215">
        <v>32</v>
      </c>
      <c r="D1215">
        <v>0</v>
      </c>
      <c r="E1215">
        <v>0</v>
      </c>
      <c r="F1215">
        <v>-4.2451137849952088E-2</v>
      </c>
      <c r="G1215">
        <v>-1.5329218913989411E-2</v>
      </c>
      <c r="H1215">
        <v>0.1690156726803892</v>
      </c>
      <c r="I1215">
        <v>0</v>
      </c>
      <c r="J1215">
        <v>0</v>
      </c>
      <c r="L1215" t="s">
        <v>95</v>
      </c>
    </row>
    <row r="1216" spans="1:12" x14ac:dyDescent="0.3">
      <c r="A1216" t="s">
        <v>72</v>
      </c>
      <c r="B1216" t="s">
        <v>76</v>
      </c>
      <c r="C1216">
        <v>33</v>
      </c>
      <c r="D1216">
        <v>0</v>
      </c>
      <c r="E1216">
        <v>0</v>
      </c>
      <c r="F1216">
        <v>-4.2451137849952088E-2</v>
      </c>
      <c r="G1216">
        <v>-1.5329218913989411E-2</v>
      </c>
      <c r="H1216">
        <v>0.1690156726803892</v>
      </c>
      <c r="I1216">
        <v>0</v>
      </c>
      <c r="J1216">
        <v>0</v>
      </c>
      <c r="L1216" t="s">
        <v>95</v>
      </c>
    </row>
    <row r="1217" spans="1:12" x14ac:dyDescent="0.3">
      <c r="A1217" t="s">
        <v>72</v>
      </c>
      <c r="B1217" t="s">
        <v>76</v>
      </c>
      <c r="C1217">
        <v>34</v>
      </c>
      <c r="D1217">
        <v>0</v>
      </c>
      <c r="E1217">
        <v>0</v>
      </c>
      <c r="F1217">
        <v>-4.2451137849952088E-2</v>
      </c>
      <c r="G1217">
        <v>-1.5329218913989411E-2</v>
      </c>
      <c r="H1217">
        <v>0.1690156726803892</v>
      </c>
      <c r="I1217">
        <v>0</v>
      </c>
      <c r="J1217">
        <v>0</v>
      </c>
      <c r="L1217" t="s">
        <v>95</v>
      </c>
    </row>
    <row r="1218" spans="1:12" x14ac:dyDescent="0.3">
      <c r="A1218" t="s">
        <v>72</v>
      </c>
      <c r="B1218" t="s">
        <v>76</v>
      </c>
      <c r="C1218">
        <v>35</v>
      </c>
      <c r="D1218">
        <v>0</v>
      </c>
      <c r="E1218">
        <v>0</v>
      </c>
      <c r="F1218">
        <v>-4.2451137849952088E-2</v>
      </c>
      <c r="G1218">
        <v>-1.5329218913989411E-2</v>
      </c>
      <c r="H1218">
        <v>0.1690156726803892</v>
      </c>
      <c r="I1218">
        <v>0</v>
      </c>
      <c r="J1218">
        <v>0</v>
      </c>
      <c r="L1218" t="s">
        <v>95</v>
      </c>
    </row>
    <row r="1219" spans="1:12" x14ac:dyDescent="0.3">
      <c r="A1219" t="s">
        <v>72</v>
      </c>
      <c r="B1219" t="s">
        <v>76</v>
      </c>
      <c r="C1219">
        <v>36</v>
      </c>
      <c r="D1219">
        <v>0</v>
      </c>
      <c r="E1219">
        <v>0</v>
      </c>
      <c r="F1219">
        <v>-4.2451137849952088E-2</v>
      </c>
      <c r="G1219">
        <v>-1.5329218913989411E-2</v>
      </c>
      <c r="H1219">
        <v>0.1690156726803892</v>
      </c>
      <c r="I1219">
        <v>0</v>
      </c>
      <c r="J1219">
        <v>0</v>
      </c>
      <c r="L1219" t="s">
        <v>95</v>
      </c>
    </row>
    <row r="1220" spans="1:12" x14ac:dyDescent="0.3">
      <c r="A1220" t="s">
        <v>72</v>
      </c>
      <c r="B1220" t="s">
        <v>76</v>
      </c>
      <c r="C1220">
        <v>37</v>
      </c>
      <c r="D1220">
        <v>0</v>
      </c>
      <c r="E1220">
        <v>0</v>
      </c>
      <c r="F1220">
        <v>-4.2451137849952088E-2</v>
      </c>
      <c r="G1220">
        <v>-1.5329218913989411E-2</v>
      </c>
      <c r="H1220">
        <v>0.1690156726803892</v>
      </c>
      <c r="I1220">
        <v>0</v>
      </c>
      <c r="J1220">
        <v>0</v>
      </c>
      <c r="L1220" t="s">
        <v>95</v>
      </c>
    </row>
    <row r="1221" spans="1:12" x14ac:dyDescent="0.3">
      <c r="A1221" t="s">
        <v>72</v>
      </c>
      <c r="B1221" t="s">
        <v>76</v>
      </c>
      <c r="C1221">
        <v>38</v>
      </c>
      <c r="D1221">
        <v>0</v>
      </c>
      <c r="E1221">
        <v>0</v>
      </c>
      <c r="F1221">
        <v>-4.2451137849952088E-2</v>
      </c>
      <c r="G1221">
        <v>-1.5329218913989411E-2</v>
      </c>
      <c r="H1221">
        <v>0.1690156726803892</v>
      </c>
      <c r="I1221">
        <v>0</v>
      </c>
      <c r="J1221">
        <v>0</v>
      </c>
      <c r="L1221" t="s">
        <v>95</v>
      </c>
    </row>
    <row r="1222" spans="1:12" x14ac:dyDescent="0.3">
      <c r="A1222" t="s">
        <v>72</v>
      </c>
      <c r="B1222" t="s">
        <v>76</v>
      </c>
      <c r="C1222">
        <v>39</v>
      </c>
      <c r="D1222">
        <v>0</v>
      </c>
      <c r="E1222">
        <v>0</v>
      </c>
      <c r="F1222">
        <v>-4.2451137849952088E-2</v>
      </c>
      <c r="G1222">
        <v>-1.5329218913989411E-2</v>
      </c>
      <c r="H1222">
        <v>0.1690156726803892</v>
      </c>
      <c r="I1222">
        <v>0</v>
      </c>
      <c r="J1222">
        <v>0</v>
      </c>
      <c r="L1222" t="s">
        <v>95</v>
      </c>
    </row>
    <row r="1223" spans="1:12" x14ac:dyDescent="0.3">
      <c r="A1223" t="s">
        <v>72</v>
      </c>
      <c r="B1223" t="s">
        <v>77</v>
      </c>
      <c r="C1223">
        <v>0</v>
      </c>
      <c r="D1223">
        <v>20000</v>
      </c>
      <c r="E1223">
        <v>831165.83</v>
      </c>
      <c r="F1223">
        <v>-0.84404150000000011</v>
      </c>
      <c r="G1223">
        <v>-3.7612E-2</v>
      </c>
      <c r="H1223">
        <v>3.5316885344112898</v>
      </c>
      <c r="I1223">
        <v>0</v>
      </c>
      <c r="J1223">
        <v>0</v>
      </c>
      <c r="K1223">
        <v>0</v>
      </c>
      <c r="L1223" t="s">
        <v>94</v>
      </c>
    </row>
    <row r="1224" spans="1:12" x14ac:dyDescent="0.3">
      <c r="A1224" t="s">
        <v>72</v>
      </c>
      <c r="B1224" t="s">
        <v>77</v>
      </c>
      <c r="C1224">
        <v>1</v>
      </c>
      <c r="D1224">
        <v>831165.83</v>
      </c>
      <c r="E1224">
        <v>808862.24</v>
      </c>
      <c r="F1224">
        <v>-3.3237518919660113E-2</v>
      </c>
      <c r="G1224">
        <v>-9.9862743395021433E-3</v>
      </c>
      <c r="H1224">
        <v>0.19940789072139789</v>
      </c>
      <c r="I1224">
        <v>0</v>
      </c>
      <c r="J1224">
        <v>0</v>
      </c>
      <c r="K1224">
        <v>1.0980176302951171E-2</v>
      </c>
      <c r="L1224" t="s">
        <v>94</v>
      </c>
    </row>
    <row r="1225" spans="1:12" x14ac:dyDescent="0.3">
      <c r="A1225" t="s">
        <v>72</v>
      </c>
      <c r="B1225" t="s">
        <v>77</v>
      </c>
      <c r="C1225">
        <v>2</v>
      </c>
      <c r="D1225">
        <v>808862.24</v>
      </c>
      <c r="E1225">
        <v>802051.15999999992</v>
      </c>
      <c r="F1225">
        <v>-7.8486294526494398E-3</v>
      </c>
      <c r="G1225">
        <v>-1.7000533984625119E-2</v>
      </c>
      <c r="H1225">
        <v>0.19343345504907669</v>
      </c>
      <c r="I1225">
        <v>0</v>
      </c>
      <c r="J1225">
        <v>0</v>
      </c>
      <c r="K1225">
        <v>5.0298898638834973E-2</v>
      </c>
      <c r="L1225" t="s">
        <v>94</v>
      </c>
    </row>
    <row r="1226" spans="1:12" x14ac:dyDescent="0.3">
      <c r="A1226" t="s">
        <v>72</v>
      </c>
      <c r="B1226" t="s">
        <v>77</v>
      </c>
      <c r="C1226">
        <v>3</v>
      </c>
      <c r="D1226">
        <v>802051.16</v>
      </c>
      <c r="E1226">
        <v>791366.67</v>
      </c>
      <c r="F1226">
        <v>-1.4597011492384101E-2</v>
      </c>
      <c r="G1226">
        <v>-1.4502453933237869E-2</v>
      </c>
      <c r="H1226">
        <v>0.19209818430535019</v>
      </c>
      <c r="I1226">
        <v>0</v>
      </c>
      <c r="J1226">
        <v>0</v>
      </c>
      <c r="K1226">
        <v>7.0299258370332934E-2</v>
      </c>
      <c r="L1226" t="s">
        <v>94</v>
      </c>
    </row>
    <row r="1227" spans="1:12" x14ac:dyDescent="0.3">
      <c r="A1227" t="s">
        <v>72</v>
      </c>
      <c r="B1227" t="s">
        <v>77</v>
      </c>
      <c r="C1227">
        <v>4</v>
      </c>
      <c r="D1227">
        <v>791366.67</v>
      </c>
      <c r="E1227">
        <v>782988.19000000006</v>
      </c>
      <c r="F1227">
        <v>-1.118506797866531E-2</v>
      </c>
      <c r="G1227">
        <v>-1.557858129152697E-2</v>
      </c>
      <c r="H1227">
        <v>0.19046281770554169</v>
      </c>
      <c r="I1227">
        <v>0</v>
      </c>
      <c r="J1227">
        <v>0</v>
      </c>
      <c r="K1227">
        <v>9.6839813126683286E-2</v>
      </c>
      <c r="L1227" t="s">
        <v>94</v>
      </c>
    </row>
    <row r="1228" spans="1:12" x14ac:dyDescent="0.3">
      <c r="A1228" t="s">
        <v>72</v>
      </c>
      <c r="B1228" t="s">
        <v>77</v>
      </c>
      <c r="C1228">
        <v>5</v>
      </c>
      <c r="D1228">
        <v>782988.19000000006</v>
      </c>
      <c r="E1228">
        <v>771975.79</v>
      </c>
      <c r="F1228">
        <v>-1.459191868526139E-2</v>
      </c>
      <c r="G1228">
        <v>-1.466449960120088E-2</v>
      </c>
      <c r="H1228">
        <v>0.17887164490165669</v>
      </c>
      <c r="I1228">
        <v>0</v>
      </c>
      <c r="J1228">
        <v>0</v>
      </c>
      <c r="K1228">
        <v>7.9043968464347816E-2</v>
      </c>
      <c r="L1228" t="s">
        <v>94</v>
      </c>
    </row>
    <row r="1229" spans="1:12" x14ac:dyDescent="0.3">
      <c r="A1229" t="s">
        <v>72</v>
      </c>
      <c r="B1229" t="s">
        <v>77</v>
      </c>
      <c r="C1229">
        <v>6</v>
      </c>
      <c r="D1229">
        <v>771975.79</v>
      </c>
      <c r="E1229">
        <v>761771.17</v>
      </c>
      <c r="F1229">
        <v>-1.124258054776562E-2</v>
      </c>
      <c r="G1229">
        <v>-1.5507468181094121E-2</v>
      </c>
      <c r="H1229">
        <v>0.17638904610504141</v>
      </c>
      <c r="I1229">
        <v>0</v>
      </c>
      <c r="J1229">
        <v>0</v>
      </c>
      <c r="K1229">
        <v>8.1480269199476263E-2</v>
      </c>
      <c r="L1229" t="s">
        <v>94</v>
      </c>
    </row>
    <row r="1230" spans="1:12" x14ac:dyDescent="0.3">
      <c r="A1230" t="s">
        <v>72</v>
      </c>
      <c r="B1230" t="s">
        <v>77</v>
      </c>
      <c r="C1230">
        <v>7</v>
      </c>
      <c r="D1230">
        <v>761771.17</v>
      </c>
      <c r="E1230">
        <v>668937.74</v>
      </c>
      <c r="F1230">
        <v>-1.262043035837127E-2</v>
      </c>
      <c r="G1230">
        <v>-1.3737760645365461E-2</v>
      </c>
      <c r="H1230">
        <v>0.17624848061698439</v>
      </c>
      <c r="I1230">
        <v>0.1104761026857974</v>
      </c>
      <c r="J1230">
        <v>0</v>
      </c>
      <c r="K1230">
        <v>9.5312397832420098E-2</v>
      </c>
      <c r="L1230" t="s">
        <v>94</v>
      </c>
    </row>
    <row r="1231" spans="1:12" x14ac:dyDescent="0.3">
      <c r="A1231" t="s">
        <v>72</v>
      </c>
      <c r="B1231" t="s">
        <v>77</v>
      </c>
      <c r="C1231">
        <v>8</v>
      </c>
      <c r="D1231">
        <v>668937.74</v>
      </c>
      <c r="E1231">
        <v>640544.21</v>
      </c>
      <c r="F1231">
        <v>-4.1737172730006232E-2</v>
      </c>
      <c r="G1231">
        <v>-1.6835901649083222E-2</v>
      </c>
      <c r="H1231">
        <v>0.19622112864096039</v>
      </c>
      <c r="I1231">
        <v>0</v>
      </c>
      <c r="J1231">
        <v>3.8867593268096973E-7</v>
      </c>
      <c r="K1231">
        <v>0.10281284097470809</v>
      </c>
      <c r="L1231" t="s">
        <v>94</v>
      </c>
    </row>
    <row r="1232" spans="1:12" x14ac:dyDescent="0.3">
      <c r="A1232" t="s">
        <v>72</v>
      </c>
      <c r="B1232" t="s">
        <v>77</v>
      </c>
      <c r="C1232">
        <v>9</v>
      </c>
      <c r="D1232">
        <v>640544.21</v>
      </c>
      <c r="E1232">
        <v>634700.30999999994</v>
      </c>
      <c r="F1232">
        <v>-1.1520875350664711E-2</v>
      </c>
      <c r="G1232">
        <v>-1.3273291471950079E-2</v>
      </c>
      <c r="H1232">
        <v>0.1845066168989184</v>
      </c>
      <c r="I1232">
        <v>0</v>
      </c>
      <c r="J1232">
        <v>0</v>
      </c>
      <c r="K1232">
        <v>5.1996650198579547E-2</v>
      </c>
      <c r="L1232" t="s">
        <v>94</v>
      </c>
    </row>
    <row r="1233" spans="1:12" x14ac:dyDescent="0.3">
      <c r="A1233" t="s">
        <v>72</v>
      </c>
      <c r="B1233" t="s">
        <v>77</v>
      </c>
      <c r="C1233">
        <v>10</v>
      </c>
      <c r="D1233">
        <v>634700.31000000006</v>
      </c>
      <c r="E1233">
        <v>624294.98</v>
      </c>
      <c r="F1233">
        <v>-1.46632825813493E-2</v>
      </c>
      <c r="G1233">
        <v>-1.681927648656734E-2</v>
      </c>
      <c r="H1233">
        <v>0.18357645043532431</v>
      </c>
      <c r="I1233">
        <v>0</v>
      </c>
      <c r="J1233">
        <v>0</v>
      </c>
      <c r="K1233">
        <v>5.8835744602655622E-2</v>
      </c>
      <c r="L1233" t="s">
        <v>94</v>
      </c>
    </row>
    <row r="1234" spans="1:12" x14ac:dyDescent="0.3">
      <c r="A1234" t="s">
        <v>72</v>
      </c>
      <c r="B1234" t="s">
        <v>77</v>
      </c>
      <c r="C1234">
        <v>11</v>
      </c>
      <c r="D1234">
        <v>624294.98</v>
      </c>
      <c r="E1234">
        <v>615889.64</v>
      </c>
      <c r="F1234">
        <v>-1.345593072044244E-2</v>
      </c>
      <c r="G1234">
        <v>-1.5751480173683281E-2</v>
      </c>
      <c r="H1234">
        <v>0.18536912811477721</v>
      </c>
      <c r="I1234">
        <v>0</v>
      </c>
      <c r="J1234">
        <v>0</v>
      </c>
      <c r="K1234">
        <v>6.1628151433104149E-2</v>
      </c>
      <c r="L1234" t="s">
        <v>94</v>
      </c>
    </row>
    <row r="1235" spans="1:12" x14ac:dyDescent="0.3">
      <c r="A1235" t="s">
        <v>72</v>
      </c>
      <c r="B1235" t="s">
        <v>77</v>
      </c>
      <c r="C1235">
        <v>12</v>
      </c>
      <c r="D1235">
        <v>615889.64</v>
      </c>
      <c r="E1235">
        <v>609310.06000000006</v>
      </c>
      <c r="F1235">
        <v>-1.211751183215227E-2</v>
      </c>
      <c r="G1235">
        <v>-1.388253583872591E-2</v>
      </c>
      <c r="H1235">
        <v>0.18034529168926031</v>
      </c>
      <c r="I1235">
        <v>0</v>
      </c>
      <c r="J1235">
        <v>0</v>
      </c>
      <c r="K1235">
        <v>7.7508813821324379E-2</v>
      </c>
      <c r="L1235" t="s">
        <v>94</v>
      </c>
    </row>
    <row r="1236" spans="1:12" x14ac:dyDescent="0.3">
      <c r="A1236" t="s">
        <v>72</v>
      </c>
      <c r="B1236" t="s">
        <v>77</v>
      </c>
      <c r="C1236">
        <v>13</v>
      </c>
      <c r="D1236">
        <v>609310.05999999994</v>
      </c>
      <c r="E1236">
        <v>570319.56000000006</v>
      </c>
      <c r="F1236">
        <v>-6.2418516444648901E-2</v>
      </c>
      <c r="G1236">
        <v>-1.6609359773249111E-2</v>
      </c>
      <c r="H1236">
        <v>0.18294586612711869</v>
      </c>
      <c r="I1236">
        <v>0</v>
      </c>
      <c r="J1236">
        <v>0</v>
      </c>
      <c r="K1236">
        <v>9.8257422557977828E-2</v>
      </c>
      <c r="L1236" t="s">
        <v>94</v>
      </c>
    </row>
    <row r="1237" spans="1:12" x14ac:dyDescent="0.3">
      <c r="A1237" t="s">
        <v>72</v>
      </c>
      <c r="B1237" t="s">
        <v>77</v>
      </c>
      <c r="C1237">
        <v>14</v>
      </c>
      <c r="D1237">
        <v>0</v>
      </c>
      <c r="E1237">
        <v>0</v>
      </c>
      <c r="F1237">
        <v>-6.2418516444648901E-2</v>
      </c>
      <c r="G1237">
        <v>-1.6609359773249111E-2</v>
      </c>
      <c r="H1237">
        <v>0.18294586612711869</v>
      </c>
      <c r="I1237">
        <v>0</v>
      </c>
      <c r="J1237">
        <v>0</v>
      </c>
      <c r="L1237" t="s">
        <v>95</v>
      </c>
    </row>
    <row r="1238" spans="1:12" x14ac:dyDescent="0.3">
      <c r="A1238" t="s">
        <v>72</v>
      </c>
      <c r="B1238" t="s">
        <v>77</v>
      </c>
      <c r="C1238">
        <v>15</v>
      </c>
      <c r="D1238">
        <v>0</v>
      </c>
      <c r="E1238">
        <v>0</v>
      </c>
      <c r="F1238">
        <v>-6.2418516444648901E-2</v>
      </c>
      <c r="G1238">
        <v>-1.6609359773249111E-2</v>
      </c>
      <c r="H1238">
        <v>0.18294586612711869</v>
      </c>
      <c r="I1238">
        <v>0</v>
      </c>
      <c r="J1238">
        <v>0</v>
      </c>
      <c r="L1238" t="s">
        <v>95</v>
      </c>
    </row>
    <row r="1239" spans="1:12" x14ac:dyDescent="0.3">
      <c r="A1239" t="s">
        <v>72</v>
      </c>
      <c r="B1239" t="s">
        <v>77</v>
      </c>
      <c r="C1239">
        <v>16</v>
      </c>
      <c r="D1239">
        <v>0</v>
      </c>
      <c r="E1239">
        <v>0</v>
      </c>
      <c r="F1239">
        <v>-6.2418516444648901E-2</v>
      </c>
      <c r="G1239">
        <v>-1.6609359773249111E-2</v>
      </c>
      <c r="H1239">
        <v>0.18294586612711869</v>
      </c>
      <c r="I1239">
        <v>0</v>
      </c>
      <c r="J1239">
        <v>0</v>
      </c>
      <c r="L1239" t="s">
        <v>95</v>
      </c>
    </row>
    <row r="1240" spans="1:12" x14ac:dyDescent="0.3">
      <c r="A1240" t="s">
        <v>72</v>
      </c>
      <c r="B1240" t="s">
        <v>77</v>
      </c>
      <c r="C1240">
        <v>17</v>
      </c>
      <c r="D1240">
        <v>0</v>
      </c>
      <c r="E1240">
        <v>0</v>
      </c>
      <c r="F1240">
        <v>-6.2418516444648901E-2</v>
      </c>
      <c r="G1240">
        <v>-1.6609359773249111E-2</v>
      </c>
      <c r="H1240">
        <v>0.18294586612711869</v>
      </c>
      <c r="I1240">
        <v>0</v>
      </c>
      <c r="J1240">
        <v>0</v>
      </c>
      <c r="L1240" t="s">
        <v>95</v>
      </c>
    </row>
    <row r="1241" spans="1:12" x14ac:dyDescent="0.3">
      <c r="A1241" t="s">
        <v>72</v>
      </c>
      <c r="B1241" t="s">
        <v>77</v>
      </c>
      <c r="C1241">
        <v>18</v>
      </c>
      <c r="D1241">
        <v>0</v>
      </c>
      <c r="E1241">
        <v>0</v>
      </c>
      <c r="F1241">
        <v>-6.2418516444648901E-2</v>
      </c>
      <c r="G1241">
        <v>-1.6609359773249111E-2</v>
      </c>
      <c r="H1241">
        <v>0.18294586612711869</v>
      </c>
      <c r="I1241">
        <v>0</v>
      </c>
      <c r="J1241">
        <v>0</v>
      </c>
      <c r="L1241" t="s">
        <v>95</v>
      </c>
    </row>
    <row r="1242" spans="1:12" x14ac:dyDescent="0.3">
      <c r="A1242" t="s">
        <v>72</v>
      </c>
      <c r="B1242" t="s">
        <v>77</v>
      </c>
      <c r="C1242">
        <v>19</v>
      </c>
      <c r="D1242">
        <v>0</v>
      </c>
      <c r="E1242">
        <v>0</v>
      </c>
      <c r="F1242">
        <v>-6.2418516444648901E-2</v>
      </c>
      <c r="G1242">
        <v>-1.6609359773249111E-2</v>
      </c>
      <c r="H1242">
        <v>0.18294586612711869</v>
      </c>
      <c r="I1242">
        <v>0</v>
      </c>
      <c r="J1242">
        <v>0</v>
      </c>
      <c r="L1242" t="s">
        <v>95</v>
      </c>
    </row>
    <row r="1243" spans="1:12" x14ac:dyDescent="0.3">
      <c r="A1243" t="s">
        <v>72</v>
      </c>
      <c r="B1243" t="s">
        <v>77</v>
      </c>
      <c r="C1243">
        <v>20</v>
      </c>
      <c r="D1243">
        <v>0</v>
      </c>
      <c r="E1243">
        <v>0</v>
      </c>
      <c r="F1243">
        <v>-6.2418516444648901E-2</v>
      </c>
      <c r="G1243">
        <v>-1.6609359773249111E-2</v>
      </c>
      <c r="H1243">
        <v>0.18294586612711869</v>
      </c>
      <c r="I1243">
        <v>0</v>
      </c>
      <c r="J1243">
        <v>0</v>
      </c>
      <c r="L1243" t="s">
        <v>95</v>
      </c>
    </row>
    <row r="1244" spans="1:12" x14ac:dyDescent="0.3">
      <c r="A1244" t="s">
        <v>72</v>
      </c>
      <c r="B1244" t="s">
        <v>77</v>
      </c>
      <c r="C1244">
        <v>21</v>
      </c>
      <c r="D1244">
        <v>0</v>
      </c>
      <c r="E1244">
        <v>0</v>
      </c>
      <c r="F1244">
        <v>-6.2418516444648901E-2</v>
      </c>
      <c r="G1244">
        <v>-1.6609359773249111E-2</v>
      </c>
      <c r="H1244">
        <v>0.18294586612711869</v>
      </c>
      <c r="I1244">
        <v>0</v>
      </c>
      <c r="J1244">
        <v>0</v>
      </c>
      <c r="L1244" t="s">
        <v>95</v>
      </c>
    </row>
    <row r="1245" spans="1:12" x14ac:dyDescent="0.3">
      <c r="A1245" t="s">
        <v>72</v>
      </c>
      <c r="B1245" t="s">
        <v>77</v>
      </c>
      <c r="C1245">
        <v>22</v>
      </c>
      <c r="D1245">
        <v>0</v>
      </c>
      <c r="E1245">
        <v>0</v>
      </c>
      <c r="F1245">
        <v>-6.2418516444648901E-2</v>
      </c>
      <c r="G1245">
        <v>-1.6609359773249111E-2</v>
      </c>
      <c r="H1245">
        <v>0.18294586612711869</v>
      </c>
      <c r="I1245">
        <v>0</v>
      </c>
      <c r="J1245">
        <v>0</v>
      </c>
      <c r="L1245" t="s">
        <v>95</v>
      </c>
    </row>
    <row r="1246" spans="1:12" x14ac:dyDescent="0.3">
      <c r="A1246" t="s">
        <v>72</v>
      </c>
      <c r="B1246" t="s">
        <v>77</v>
      </c>
      <c r="C1246">
        <v>23</v>
      </c>
      <c r="D1246">
        <v>0</v>
      </c>
      <c r="E1246">
        <v>0</v>
      </c>
      <c r="F1246">
        <v>-6.2418516444648901E-2</v>
      </c>
      <c r="G1246">
        <v>-1.6609359773249111E-2</v>
      </c>
      <c r="H1246">
        <v>0.18294586612711869</v>
      </c>
      <c r="I1246">
        <v>0</v>
      </c>
      <c r="J1246">
        <v>0</v>
      </c>
      <c r="L1246" t="s">
        <v>95</v>
      </c>
    </row>
    <row r="1247" spans="1:12" x14ac:dyDescent="0.3">
      <c r="A1247" t="s">
        <v>72</v>
      </c>
      <c r="B1247" t="s">
        <v>77</v>
      </c>
      <c r="C1247">
        <v>24</v>
      </c>
      <c r="D1247">
        <v>0</v>
      </c>
      <c r="E1247">
        <v>0</v>
      </c>
      <c r="F1247">
        <v>-6.2418516444648901E-2</v>
      </c>
      <c r="G1247">
        <v>-1.6609359773249111E-2</v>
      </c>
      <c r="H1247">
        <v>0.18294586612711869</v>
      </c>
      <c r="I1247">
        <v>0</v>
      </c>
      <c r="J1247">
        <v>0</v>
      </c>
      <c r="L1247" t="s">
        <v>95</v>
      </c>
    </row>
    <row r="1248" spans="1:12" x14ac:dyDescent="0.3">
      <c r="A1248" t="s">
        <v>72</v>
      </c>
      <c r="B1248" t="s">
        <v>77</v>
      </c>
      <c r="C1248">
        <v>25</v>
      </c>
      <c r="D1248">
        <v>0</v>
      </c>
      <c r="E1248">
        <v>0</v>
      </c>
      <c r="F1248">
        <v>-6.2418516444648901E-2</v>
      </c>
      <c r="G1248">
        <v>-1.6609359773249111E-2</v>
      </c>
      <c r="H1248">
        <v>0.18294586612711869</v>
      </c>
      <c r="I1248">
        <v>0</v>
      </c>
      <c r="J1248">
        <v>0</v>
      </c>
      <c r="L1248" t="s">
        <v>95</v>
      </c>
    </row>
    <row r="1249" spans="1:12" x14ac:dyDescent="0.3">
      <c r="A1249" t="s">
        <v>72</v>
      </c>
      <c r="B1249" t="s">
        <v>77</v>
      </c>
      <c r="C1249">
        <v>26</v>
      </c>
      <c r="D1249">
        <v>0</v>
      </c>
      <c r="E1249">
        <v>0</v>
      </c>
      <c r="F1249">
        <v>-6.2418516444648901E-2</v>
      </c>
      <c r="G1249">
        <v>-1.6609359773249111E-2</v>
      </c>
      <c r="H1249">
        <v>0.18294586612711869</v>
      </c>
      <c r="I1249">
        <v>0</v>
      </c>
      <c r="J1249">
        <v>0</v>
      </c>
      <c r="L1249" t="s">
        <v>95</v>
      </c>
    </row>
    <row r="1250" spans="1:12" x14ac:dyDescent="0.3">
      <c r="A1250" t="s">
        <v>72</v>
      </c>
      <c r="B1250" t="s">
        <v>77</v>
      </c>
      <c r="C1250">
        <v>27</v>
      </c>
      <c r="D1250">
        <v>0</v>
      </c>
      <c r="E1250">
        <v>0</v>
      </c>
      <c r="F1250">
        <v>-6.2418516444648901E-2</v>
      </c>
      <c r="G1250">
        <v>-1.6609359773249111E-2</v>
      </c>
      <c r="H1250">
        <v>0.18294586612711869</v>
      </c>
      <c r="I1250">
        <v>0</v>
      </c>
      <c r="J1250">
        <v>0</v>
      </c>
      <c r="L1250" t="s">
        <v>95</v>
      </c>
    </row>
    <row r="1251" spans="1:12" x14ac:dyDescent="0.3">
      <c r="A1251" t="s">
        <v>72</v>
      </c>
      <c r="B1251" t="s">
        <v>77</v>
      </c>
      <c r="C1251">
        <v>28</v>
      </c>
      <c r="D1251">
        <v>0</v>
      </c>
      <c r="E1251">
        <v>0</v>
      </c>
      <c r="F1251">
        <v>-6.2418516444648901E-2</v>
      </c>
      <c r="G1251">
        <v>-1.6609359773249111E-2</v>
      </c>
      <c r="H1251">
        <v>0.18294586612711869</v>
      </c>
      <c r="I1251">
        <v>0</v>
      </c>
      <c r="J1251">
        <v>0</v>
      </c>
      <c r="L1251" t="s">
        <v>95</v>
      </c>
    </row>
    <row r="1252" spans="1:12" x14ac:dyDescent="0.3">
      <c r="A1252" t="s">
        <v>72</v>
      </c>
      <c r="B1252" t="s">
        <v>77</v>
      </c>
      <c r="C1252">
        <v>29</v>
      </c>
      <c r="D1252">
        <v>0</v>
      </c>
      <c r="E1252">
        <v>0</v>
      </c>
      <c r="F1252">
        <v>-6.2418516444648901E-2</v>
      </c>
      <c r="G1252">
        <v>-1.6609359773249111E-2</v>
      </c>
      <c r="H1252">
        <v>0.18294586612711869</v>
      </c>
      <c r="I1252">
        <v>0</v>
      </c>
      <c r="J1252">
        <v>0</v>
      </c>
      <c r="L1252" t="s">
        <v>95</v>
      </c>
    </row>
    <row r="1253" spans="1:12" x14ac:dyDescent="0.3">
      <c r="A1253" t="s">
        <v>72</v>
      </c>
      <c r="B1253" t="s">
        <v>77</v>
      </c>
      <c r="C1253">
        <v>30</v>
      </c>
      <c r="D1253">
        <v>0</v>
      </c>
      <c r="E1253">
        <v>0</v>
      </c>
      <c r="F1253">
        <v>-6.2418516444648901E-2</v>
      </c>
      <c r="G1253">
        <v>-1.6609359773249111E-2</v>
      </c>
      <c r="H1253">
        <v>0.18294586612711869</v>
      </c>
      <c r="I1253">
        <v>0</v>
      </c>
      <c r="J1253">
        <v>0</v>
      </c>
      <c r="L1253" t="s">
        <v>95</v>
      </c>
    </row>
    <row r="1254" spans="1:12" x14ac:dyDescent="0.3">
      <c r="A1254" t="s">
        <v>72</v>
      </c>
      <c r="B1254" t="s">
        <v>77</v>
      </c>
      <c r="C1254">
        <v>31</v>
      </c>
      <c r="D1254">
        <v>0</v>
      </c>
      <c r="E1254">
        <v>0</v>
      </c>
      <c r="F1254">
        <v>-6.2418516444648901E-2</v>
      </c>
      <c r="G1254">
        <v>-1.6609359773249111E-2</v>
      </c>
      <c r="H1254">
        <v>0.18294586612711869</v>
      </c>
      <c r="I1254">
        <v>0</v>
      </c>
      <c r="J1254">
        <v>0</v>
      </c>
      <c r="L1254" t="s">
        <v>95</v>
      </c>
    </row>
    <row r="1255" spans="1:12" x14ac:dyDescent="0.3">
      <c r="A1255" t="s">
        <v>72</v>
      </c>
      <c r="B1255" t="s">
        <v>77</v>
      </c>
      <c r="C1255">
        <v>32</v>
      </c>
      <c r="D1255">
        <v>0</v>
      </c>
      <c r="E1255">
        <v>0</v>
      </c>
      <c r="F1255">
        <v>-6.2418516444648901E-2</v>
      </c>
      <c r="G1255">
        <v>-1.6609359773249111E-2</v>
      </c>
      <c r="H1255">
        <v>0.18294586612711869</v>
      </c>
      <c r="I1255">
        <v>0</v>
      </c>
      <c r="J1255">
        <v>0</v>
      </c>
      <c r="L1255" t="s">
        <v>95</v>
      </c>
    </row>
    <row r="1256" spans="1:12" x14ac:dyDescent="0.3">
      <c r="A1256" t="s">
        <v>72</v>
      </c>
      <c r="B1256" t="s">
        <v>77</v>
      </c>
      <c r="C1256">
        <v>33</v>
      </c>
      <c r="D1256">
        <v>0</v>
      </c>
      <c r="E1256">
        <v>0</v>
      </c>
      <c r="F1256">
        <v>-6.2418516444648901E-2</v>
      </c>
      <c r="G1256">
        <v>-1.6609359773249111E-2</v>
      </c>
      <c r="H1256">
        <v>0.18294586612711869</v>
      </c>
      <c r="I1256">
        <v>0</v>
      </c>
      <c r="J1256">
        <v>0</v>
      </c>
      <c r="L1256" t="s">
        <v>95</v>
      </c>
    </row>
    <row r="1257" spans="1:12" x14ac:dyDescent="0.3">
      <c r="A1257" t="s">
        <v>72</v>
      </c>
      <c r="B1257" t="s">
        <v>77</v>
      </c>
      <c r="C1257">
        <v>34</v>
      </c>
      <c r="D1257">
        <v>0</v>
      </c>
      <c r="E1257">
        <v>0</v>
      </c>
      <c r="F1257">
        <v>-6.2418516444648901E-2</v>
      </c>
      <c r="G1257">
        <v>-1.6609359773249111E-2</v>
      </c>
      <c r="H1257">
        <v>0.18294586612711869</v>
      </c>
      <c r="I1257">
        <v>0</v>
      </c>
      <c r="J1257">
        <v>0</v>
      </c>
      <c r="L1257" t="s">
        <v>95</v>
      </c>
    </row>
    <row r="1258" spans="1:12" x14ac:dyDescent="0.3">
      <c r="A1258" t="s">
        <v>72</v>
      </c>
      <c r="B1258" t="s">
        <v>77</v>
      </c>
      <c r="C1258">
        <v>35</v>
      </c>
      <c r="D1258">
        <v>0</v>
      </c>
      <c r="E1258">
        <v>0</v>
      </c>
      <c r="F1258">
        <v>-6.2418516444648901E-2</v>
      </c>
      <c r="G1258">
        <v>-1.6609359773249111E-2</v>
      </c>
      <c r="H1258">
        <v>0.18294586612711869</v>
      </c>
      <c r="I1258">
        <v>0</v>
      </c>
      <c r="J1258">
        <v>0</v>
      </c>
      <c r="L1258" t="s">
        <v>95</v>
      </c>
    </row>
    <row r="1259" spans="1:12" x14ac:dyDescent="0.3">
      <c r="A1259" t="s">
        <v>72</v>
      </c>
      <c r="B1259" t="s">
        <v>77</v>
      </c>
      <c r="C1259">
        <v>36</v>
      </c>
      <c r="D1259">
        <v>0</v>
      </c>
      <c r="E1259">
        <v>0</v>
      </c>
      <c r="F1259">
        <v>-6.2418516444648901E-2</v>
      </c>
      <c r="G1259">
        <v>-1.6609359773249111E-2</v>
      </c>
      <c r="H1259">
        <v>0.18294586612711869</v>
      </c>
      <c r="I1259">
        <v>0</v>
      </c>
      <c r="J1259">
        <v>0</v>
      </c>
      <c r="L1259" t="s">
        <v>95</v>
      </c>
    </row>
    <row r="1260" spans="1:12" x14ac:dyDescent="0.3">
      <c r="A1260" t="s">
        <v>72</v>
      </c>
      <c r="B1260" t="s">
        <v>77</v>
      </c>
      <c r="C1260">
        <v>37</v>
      </c>
      <c r="D1260">
        <v>0</v>
      </c>
      <c r="E1260">
        <v>0</v>
      </c>
      <c r="F1260">
        <v>-6.2418516444648901E-2</v>
      </c>
      <c r="G1260">
        <v>-1.6609359773249111E-2</v>
      </c>
      <c r="H1260">
        <v>0.18294586612711869</v>
      </c>
      <c r="I1260">
        <v>0</v>
      </c>
      <c r="J1260">
        <v>0</v>
      </c>
      <c r="L1260" t="s">
        <v>95</v>
      </c>
    </row>
    <row r="1261" spans="1:12" x14ac:dyDescent="0.3">
      <c r="A1261" t="s">
        <v>72</v>
      </c>
      <c r="B1261" t="s">
        <v>77</v>
      </c>
      <c r="C1261">
        <v>38</v>
      </c>
      <c r="D1261">
        <v>0</v>
      </c>
      <c r="E1261">
        <v>0</v>
      </c>
      <c r="F1261">
        <v>-6.2418516444648901E-2</v>
      </c>
      <c r="G1261">
        <v>-1.6609359773249111E-2</v>
      </c>
      <c r="H1261">
        <v>0.18294586612711869</v>
      </c>
      <c r="I1261">
        <v>0</v>
      </c>
      <c r="J1261">
        <v>0</v>
      </c>
      <c r="L1261" t="s">
        <v>95</v>
      </c>
    </row>
    <row r="1262" spans="1:12" x14ac:dyDescent="0.3">
      <c r="A1262" t="s">
        <v>72</v>
      </c>
      <c r="B1262" t="s">
        <v>78</v>
      </c>
      <c r="C1262">
        <v>0</v>
      </c>
      <c r="D1262">
        <v>0</v>
      </c>
      <c r="E1262">
        <v>876688.6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 t="s">
        <v>94</v>
      </c>
    </row>
    <row r="1263" spans="1:12" x14ac:dyDescent="0.3">
      <c r="A1263" t="s">
        <v>72</v>
      </c>
      <c r="B1263" t="s">
        <v>78</v>
      </c>
      <c r="C1263">
        <v>1</v>
      </c>
      <c r="D1263">
        <v>876688.64</v>
      </c>
      <c r="E1263">
        <v>852470.56</v>
      </c>
      <c r="F1263">
        <v>-3.2862533726911301E-2</v>
      </c>
      <c r="G1263">
        <v>-1.1777716202641789E-2</v>
      </c>
      <c r="H1263">
        <v>0.20096604908450111</v>
      </c>
      <c r="I1263">
        <v>0</v>
      </c>
      <c r="J1263">
        <v>0</v>
      </c>
      <c r="K1263">
        <v>0</v>
      </c>
      <c r="L1263" t="s">
        <v>94</v>
      </c>
    </row>
    <row r="1264" spans="1:12" x14ac:dyDescent="0.3">
      <c r="A1264" t="s">
        <v>72</v>
      </c>
      <c r="B1264" t="s">
        <v>78</v>
      </c>
      <c r="C1264">
        <v>2</v>
      </c>
      <c r="D1264">
        <v>852470.55999999994</v>
      </c>
      <c r="E1264">
        <v>812647.09</v>
      </c>
      <c r="F1264">
        <v>-4.5197431803392717E-2</v>
      </c>
      <c r="G1264">
        <v>-1.6968175417107659E-2</v>
      </c>
      <c r="H1264">
        <v>0.19176613364024361</v>
      </c>
      <c r="I1264">
        <v>0</v>
      </c>
      <c r="J1264">
        <v>0</v>
      </c>
      <c r="K1264">
        <v>1.076100573989627E-2</v>
      </c>
      <c r="L1264" t="s">
        <v>94</v>
      </c>
    </row>
    <row r="1265" spans="1:12" x14ac:dyDescent="0.3">
      <c r="A1265" t="s">
        <v>72</v>
      </c>
      <c r="B1265" t="s">
        <v>78</v>
      </c>
      <c r="C1265">
        <v>3</v>
      </c>
      <c r="D1265">
        <v>812647.09</v>
      </c>
      <c r="E1265">
        <v>780786.67999999993</v>
      </c>
      <c r="F1265">
        <v>-3.9073160281666672E-2</v>
      </c>
      <c r="G1265">
        <v>-1.6846611731545121E-2</v>
      </c>
      <c r="H1265">
        <v>0.1967945452387321</v>
      </c>
      <c r="I1265">
        <v>0</v>
      </c>
      <c r="J1265">
        <v>0</v>
      </c>
      <c r="K1265">
        <v>1.7737200639744519E-2</v>
      </c>
      <c r="L1265" t="s">
        <v>94</v>
      </c>
    </row>
    <row r="1266" spans="1:12" x14ac:dyDescent="0.3">
      <c r="A1266" t="s">
        <v>72</v>
      </c>
      <c r="B1266" t="s">
        <v>78</v>
      </c>
      <c r="C1266">
        <v>4</v>
      </c>
      <c r="D1266">
        <v>780786.68</v>
      </c>
      <c r="E1266">
        <v>757057.5</v>
      </c>
      <c r="F1266">
        <v>-3.1448051854573132E-2</v>
      </c>
      <c r="G1266">
        <v>-1.5602302539279999E-2</v>
      </c>
      <c r="H1266">
        <v>0.19614605956797479</v>
      </c>
      <c r="I1266">
        <v>0</v>
      </c>
      <c r="J1266">
        <v>0</v>
      </c>
      <c r="K1266">
        <v>4.2249895153274347E-2</v>
      </c>
      <c r="L1266" t="s">
        <v>94</v>
      </c>
    </row>
    <row r="1267" spans="1:12" x14ac:dyDescent="0.3">
      <c r="A1267" t="s">
        <v>72</v>
      </c>
      <c r="B1267" t="s">
        <v>78</v>
      </c>
      <c r="C1267">
        <v>5</v>
      </c>
      <c r="D1267">
        <v>757057.5</v>
      </c>
      <c r="E1267">
        <v>747136.0199999999</v>
      </c>
      <c r="F1267">
        <v>-1.1922304448473199E-2</v>
      </c>
      <c r="G1267">
        <v>-1.5724618011181451E-2</v>
      </c>
      <c r="H1267">
        <v>0.1895601886250384</v>
      </c>
      <c r="I1267">
        <v>0</v>
      </c>
      <c r="J1267">
        <v>0</v>
      </c>
      <c r="K1267">
        <v>5.0303664920344757E-2</v>
      </c>
      <c r="L1267" t="s">
        <v>94</v>
      </c>
    </row>
    <row r="1268" spans="1:12" x14ac:dyDescent="0.3">
      <c r="A1268" t="s">
        <v>72</v>
      </c>
      <c r="B1268" t="s">
        <v>78</v>
      </c>
      <c r="C1268">
        <v>6</v>
      </c>
      <c r="D1268">
        <v>747136.02000000014</v>
      </c>
      <c r="E1268">
        <v>716659.69</v>
      </c>
      <c r="F1268">
        <v>-1.430605634567049E-2</v>
      </c>
      <c r="G1268">
        <v>-1.4326628235645761E-2</v>
      </c>
      <c r="H1268">
        <v>0.1880086211118904</v>
      </c>
      <c r="I1268">
        <v>2.812604323373406E-2</v>
      </c>
      <c r="J1268">
        <v>0</v>
      </c>
      <c r="K1268">
        <v>5.3675057404163479E-2</v>
      </c>
      <c r="L1268" t="s">
        <v>94</v>
      </c>
    </row>
    <row r="1269" spans="1:12" x14ac:dyDescent="0.3">
      <c r="A1269" t="s">
        <v>72</v>
      </c>
      <c r="B1269" t="s">
        <v>78</v>
      </c>
      <c r="C1269">
        <v>7</v>
      </c>
      <c r="D1269">
        <v>716659.69</v>
      </c>
      <c r="E1269">
        <v>688862.32</v>
      </c>
      <c r="F1269">
        <v>-3.8283944782774103E-2</v>
      </c>
      <c r="G1269">
        <v>-1.6118570865901499E-2</v>
      </c>
      <c r="H1269">
        <v>0.1899838401682673</v>
      </c>
      <c r="I1269">
        <v>0</v>
      </c>
      <c r="J1269">
        <v>0</v>
      </c>
      <c r="K1269">
        <v>6.3852120696629197E-2</v>
      </c>
      <c r="L1269" t="s">
        <v>94</v>
      </c>
    </row>
    <row r="1270" spans="1:12" x14ac:dyDescent="0.3">
      <c r="A1270" t="s">
        <v>72</v>
      </c>
      <c r="B1270" t="s">
        <v>78</v>
      </c>
      <c r="C1270">
        <v>8</v>
      </c>
      <c r="D1270">
        <v>688862.32</v>
      </c>
      <c r="E1270">
        <v>679137.05999999994</v>
      </c>
      <c r="F1270">
        <v>-1.4720691937396139E-2</v>
      </c>
      <c r="G1270">
        <v>-1.5424852966264731E-2</v>
      </c>
      <c r="H1270">
        <v>0.18871309483523591</v>
      </c>
      <c r="I1270">
        <v>0</v>
      </c>
      <c r="J1270">
        <v>0</v>
      </c>
      <c r="K1270">
        <v>2.2607071391450791E-2</v>
      </c>
      <c r="L1270" t="s">
        <v>94</v>
      </c>
    </row>
    <row r="1271" spans="1:12" x14ac:dyDescent="0.3">
      <c r="A1271" t="s">
        <v>72</v>
      </c>
      <c r="B1271" t="s">
        <v>78</v>
      </c>
      <c r="C1271">
        <v>9</v>
      </c>
      <c r="D1271">
        <v>679137.06</v>
      </c>
      <c r="E1271">
        <v>668154.76</v>
      </c>
      <c r="F1271">
        <v>-1.513769547490163E-2</v>
      </c>
      <c r="G1271">
        <v>-1.6516400975084469E-2</v>
      </c>
      <c r="H1271">
        <v>0.1883781284639853</v>
      </c>
      <c r="I1271">
        <v>0</v>
      </c>
      <c r="J1271">
        <v>0</v>
      </c>
      <c r="K1271">
        <v>3.2853137198334117E-2</v>
      </c>
      <c r="L1271" t="s">
        <v>94</v>
      </c>
    </row>
    <row r="1272" spans="1:12" x14ac:dyDescent="0.3">
      <c r="A1272" t="s">
        <v>72</v>
      </c>
      <c r="B1272" t="s">
        <v>78</v>
      </c>
      <c r="C1272">
        <v>10</v>
      </c>
      <c r="D1272">
        <v>668154.75999999989</v>
      </c>
      <c r="E1272">
        <v>659524.49</v>
      </c>
      <c r="F1272">
        <v>-1.327101224273251E-2</v>
      </c>
      <c r="G1272">
        <v>-1.566666979967336E-2</v>
      </c>
      <c r="H1272">
        <v>0.1886356340171752</v>
      </c>
      <c r="I1272">
        <v>0</v>
      </c>
      <c r="J1272">
        <v>0</v>
      </c>
      <c r="K1272">
        <v>3.9873712650154963E-2</v>
      </c>
      <c r="L1272" t="s">
        <v>94</v>
      </c>
    </row>
    <row r="1273" spans="1:12" x14ac:dyDescent="0.3">
      <c r="A1273" t="s">
        <v>72</v>
      </c>
      <c r="B1273" t="s">
        <v>78</v>
      </c>
      <c r="C1273">
        <v>11</v>
      </c>
      <c r="D1273">
        <v>659524.49000000011</v>
      </c>
      <c r="E1273">
        <v>651669.92999999993</v>
      </c>
      <c r="F1273">
        <v>-1.2685017958923709E-2</v>
      </c>
      <c r="G1273">
        <v>-1.492990806148836E-2</v>
      </c>
      <c r="H1273">
        <v>0.18491956325255071</v>
      </c>
      <c r="I1273">
        <v>0</v>
      </c>
      <c r="J1273">
        <v>0</v>
      </c>
      <c r="K1273">
        <v>5.3543148753234633E-2</v>
      </c>
      <c r="L1273" t="s">
        <v>94</v>
      </c>
    </row>
    <row r="1274" spans="1:12" x14ac:dyDescent="0.3">
      <c r="A1274" t="s">
        <v>72</v>
      </c>
      <c r="B1274" t="s">
        <v>78</v>
      </c>
      <c r="C1274">
        <v>12</v>
      </c>
      <c r="D1274">
        <v>651669.93000000005</v>
      </c>
      <c r="E1274">
        <v>604094.49</v>
      </c>
      <c r="F1274">
        <v>-4.1079983543202622E-2</v>
      </c>
      <c r="G1274">
        <v>-1.507151020456015E-2</v>
      </c>
      <c r="H1274">
        <v>0.1823030512803723</v>
      </c>
      <c r="I1274">
        <v>3.1837743380302971E-2</v>
      </c>
      <c r="J1274">
        <v>0</v>
      </c>
      <c r="K1274">
        <v>3.8760575353037903E-2</v>
      </c>
      <c r="L1274" t="s">
        <v>94</v>
      </c>
    </row>
    <row r="1275" spans="1:12" x14ac:dyDescent="0.3">
      <c r="A1275" t="s">
        <v>72</v>
      </c>
      <c r="B1275" t="s">
        <v>78</v>
      </c>
      <c r="C1275">
        <v>13</v>
      </c>
      <c r="D1275">
        <v>0</v>
      </c>
      <c r="E1275">
        <v>0</v>
      </c>
      <c r="F1275">
        <v>-4.1079983543202622E-2</v>
      </c>
      <c r="G1275">
        <v>-1.507151020456015E-2</v>
      </c>
      <c r="H1275">
        <v>0.1823030512803723</v>
      </c>
      <c r="I1275">
        <v>3.1837743380302971E-2</v>
      </c>
      <c r="J1275">
        <v>0</v>
      </c>
      <c r="L1275" t="s">
        <v>95</v>
      </c>
    </row>
    <row r="1276" spans="1:12" x14ac:dyDescent="0.3">
      <c r="A1276" t="s">
        <v>72</v>
      </c>
      <c r="B1276" t="s">
        <v>78</v>
      </c>
      <c r="C1276">
        <v>14</v>
      </c>
      <c r="D1276">
        <v>0</v>
      </c>
      <c r="E1276">
        <v>0</v>
      </c>
      <c r="F1276">
        <v>-4.1079983543202622E-2</v>
      </c>
      <c r="G1276">
        <v>-1.507151020456015E-2</v>
      </c>
      <c r="H1276">
        <v>0.1823030512803723</v>
      </c>
      <c r="I1276">
        <v>3.1837743380302971E-2</v>
      </c>
      <c r="J1276">
        <v>0</v>
      </c>
      <c r="L1276" t="s">
        <v>95</v>
      </c>
    </row>
    <row r="1277" spans="1:12" x14ac:dyDescent="0.3">
      <c r="A1277" t="s">
        <v>72</v>
      </c>
      <c r="B1277" t="s">
        <v>78</v>
      </c>
      <c r="C1277">
        <v>15</v>
      </c>
      <c r="D1277">
        <v>0</v>
      </c>
      <c r="E1277">
        <v>0</v>
      </c>
      <c r="F1277">
        <v>-4.1079983543202622E-2</v>
      </c>
      <c r="G1277">
        <v>-1.507151020456015E-2</v>
      </c>
      <c r="H1277">
        <v>0.1823030512803723</v>
      </c>
      <c r="I1277">
        <v>3.1837743380302971E-2</v>
      </c>
      <c r="J1277">
        <v>0</v>
      </c>
      <c r="L1277" t="s">
        <v>95</v>
      </c>
    </row>
    <row r="1278" spans="1:12" x14ac:dyDescent="0.3">
      <c r="A1278" t="s">
        <v>72</v>
      </c>
      <c r="B1278" t="s">
        <v>78</v>
      </c>
      <c r="C1278">
        <v>16</v>
      </c>
      <c r="D1278">
        <v>0</v>
      </c>
      <c r="E1278">
        <v>0</v>
      </c>
      <c r="F1278">
        <v>-4.1079983543202622E-2</v>
      </c>
      <c r="G1278">
        <v>-1.507151020456015E-2</v>
      </c>
      <c r="H1278">
        <v>0.1823030512803723</v>
      </c>
      <c r="I1278">
        <v>3.1837743380302971E-2</v>
      </c>
      <c r="J1278">
        <v>0</v>
      </c>
      <c r="L1278" t="s">
        <v>95</v>
      </c>
    </row>
    <row r="1279" spans="1:12" x14ac:dyDescent="0.3">
      <c r="A1279" t="s">
        <v>72</v>
      </c>
      <c r="B1279" t="s">
        <v>78</v>
      </c>
      <c r="C1279">
        <v>17</v>
      </c>
      <c r="D1279">
        <v>0</v>
      </c>
      <c r="E1279">
        <v>0</v>
      </c>
      <c r="F1279">
        <v>-4.1079983543202622E-2</v>
      </c>
      <c r="G1279">
        <v>-1.507151020456015E-2</v>
      </c>
      <c r="H1279">
        <v>0.1823030512803723</v>
      </c>
      <c r="I1279">
        <v>3.1837743380302971E-2</v>
      </c>
      <c r="J1279">
        <v>0</v>
      </c>
      <c r="L1279" t="s">
        <v>95</v>
      </c>
    </row>
    <row r="1280" spans="1:12" x14ac:dyDescent="0.3">
      <c r="A1280" t="s">
        <v>72</v>
      </c>
      <c r="B1280" t="s">
        <v>78</v>
      </c>
      <c r="C1280">
        <v>18</v>
      </c>
      <c r="D1280">
        <v>0</v>
      </c>
      <c r="E1280">
        <v>0</v>
      </c>
      <c r="F1280">
        <v>-4.1079983543202622E-2</v>
      </c>
      <c r="G1280">
        <v>-1.507151020456015E-2</v>
      </c>
      <c r="H1280">
        <v>0.1823030512803723</v>
      </c>
      <c r="I1280">
        <v>3.1837743380302971E-2</v>
      </c>
      <c r="J1280">
        <v>0</v>
      </c>
      <c r="L1280" t="s">
        <v>95</v>
      </c>
    </row>
    <row r="1281" spans="1:12" x14ac:dyDescent="0.3">
      <c r="A1281" t="s">
        <v>72</v>
      </c>
      <c r="B1281" t="s">
        <v>78</v>
      </c>
      <c r="C1281">
        <v>19</v>
      </c>
      <c r="D1281">
        <v>0</v>
      </c>
      <c r="E1281">
        <v>0</v>
      </c>
      <c r="F1281">
        <v>-4.1079983543202622E-2</v>
      </c>
      <c r="G1281">
        <v>-1.507151020456015E-2</v>
      </c>
      <c r="H1281">
        <v>0.1823030512803723</v>
      </c>
      <c r="I1281">
        <v>3.1837743380302971E-2</v>
      </c>
      <c r="J1281">
        <v>0</v>
      </c>
      <c r="L1281" t="s">
        <v>95</v>
      </c>
    </row>
    <row r="1282" spans="1:12" x14ac:dyDescent="0.3">
      <c r="A1282" t="s">
        <v>72</v>
      </c>
      <c r="B1282" t="s">
        <v>78</v>
      </c>
      <c r="C1282">
        <v>20</v>
      </c>
      <c r="D1282">
        <v>0</v>
      </c>
      <c r="E1282">
        <v>0</v>
      </c>
      <c r="F1282">
        <v>-4.1079983543202622E-2</v>
      </c>
      <c r="G1282">
        <v>-1.507151020456015E-2</v>
      </c>
      <c r="H1282">
        <v>0.1823030512803723</v>
      </c>
      <c r="I1282">
        <v>3.1837743380302971E-2</v>
      </c>
      <c r="J1282">
        <v>0</v>
      </c>
      <c r="L1282" t="s">
        <v>95</v>
      </c>
    </row>
    <row r="1283" spans="1:12" x14ac:dyDescent="0.3">
      <c r="A1283" t="s">
        <v>72</v>
      </c>
      <c r="B1283" t="s">
        <v>78</v>
      </c>
      <c r="C1283">
        <v>21</v>
      </c>
      <c r="D1283">
        <v>0</v>
      </c>
      <c r="E1283">
        <v>0</v>
      </c>
      <c r="F1283">
        <v>-4.1079983543202622E-2</v>
      </c>
      <c r="G1283">
        <v>-1.507151020456015E-2</v>
      </c>
      <c r="H1283">
        <v>0.1823030512803723</v>
      </c>
      <c r="I1283">
        <v>3.1837743380302971E-2</v>
      </c>
      <c r="J1283">
        <v>0</v>
      </c>
      <c r="L1283" t="s">
        <v>95</v>
      </c>
    </row>
    <row r="1284" spans="1:12" x14ac:dyDescent="0.3">
      <c r="A1284" t="s">
        <v>72</v>
      </c>
      <c r="B1284" t="s">
        <v>78</v>
      </c>
      <c r="C1284">
        <v>22</v>
      </c>
      <c r="D1284">
        <v>0</v>
      </c>
      <c r="E1284">
        <v>0</v>
      </c>
      <c r="F1284">
        <v>-4.1079983543202622E-2</v>
      </c>
      <c r="G1284">
        <v>-1.507151020456015E-2</v>
      </c>
      <c r="H1284">
        <v>0.1823030512803723</v>
      </c>
      <c r="I1284">
        <v>3.1837743380302971E-2</v>
      </c>
      <c r="J1284">
        <v>0</v>
      </c>
      <c r="L1284" t="s">
        <v>95</v>
      </c>
    </row>
    <row r="1285" spans="1:12" x14ac:dyDescent="0.3">
      <c r="A1285" t="s">
        <v>72</v>
      </c>
      <c r="B1285" t="s">
        <v>78</v>
      </c>
      <c r="C1285">
        <v>23</v>
      </c>
      <c r="D1285">
        <v>0</v>
      </c>
      <c r="E1285">
        <v>0</v>
      </c>
      <c r="F1285">
        <v>-4.1079983543202622E-2</v>
      </c>
      <c r="G1285">
        <v>-1.507151020456015E-2</v>
      </c>
      <c r="H1285">
        <v>0.1823030512803723</v>
      </c>
      <c r="I1285">
        <v>3.1837743380302971E-2</v>
      </c>
      <c r="J1285">
        <v>0</v>
      </c>
      <c r="L1285" t="s">
        <v>95</v>
      </c>
    </row>
    <row r="1286" spans="1:12" x14ac:dyDescent="0.3">
      <c r="A1286" t="s">
        <v>72</v>
      </c>
      <c r="B1286" t="s">
        <v>78</v>
      </c>
      <c r="C1286">
        <v>24</v>
      </c>
      <c r="D1286">
        <v>0</v>
      </c>
      <c r="E1286">
        <v>0</v>
      </c>
      <c r="F1286">
        <v>-4.1079983543202622E-2</v>
      </c>
      <c r="G1286">
        <v>-1.507151020456015E-2</v>
      </c>
      <c r="H1286">
        <v>0.1823030512803723</v>
      </c>
      <c r="I1286">
        <v>3.1837743380302971E-2</v>
      </c>
      <c r="J1286">
        <v>0</v>
      </c>
      <c r="L1286" t="s">
        <v>95</v>
      </c>
    </row>
    <row r="1287" spans="1:12" x14ac:dyDescent="0.3">
      <c r="A1287" t="s">
        <v>72</v>
      </c>
      <c r="B1287" t="s">
        <v>78</v>
      </c>
      <c r="C1287">
        <v>25</v>
      </c>
      <c r="D1287">
        <v>0</v>
      </c>
      <c r="E1287">
        <v>0</v>
      </c>
      <c r="F1287">
        <v>-4.1079983543202622E-2</v>
      </c>
      <c r="G1287">
        <v>-1.507151020456015E-2</v>
      </c>
      <c r="H1287">
        <v>0.1823030512803723</v>
      </c>
      <c r="I1287">
        <v>3.1837743380302971E-2</v>
      </c>
      <c r="J1287">
        <v>0</v>
      </c>
      <c r="L1287" t="s">
        <v>95</v>
      </c>
    </row>
    <row r="1288" spans="1:12" x14ac:dyDescent="0.3">
      <c r="A1288" t="s">
        <v>72</v>
      </c>
      <c r="B1288" t="s">
        <v>78</v>
      </c>
      <c r="C1288">
        <v>26</v>
      </c>
      <c r="D1288">
        <v>0</v>
      </c>
      <c r="E1288">
        <v>0</v>
      </c>
      <c r="F1288">
        <v>-4.1079983543202622E-2</v>
      </c>
      <c r="G1288">
        <v>-1.507151020456015E-2</v>
      </c>
      <c r="H1288">
        <v>0.1823030512803723</v>
      </c>
      <c r="I1288">
        <v>3.1837743380302971E-2</v>
      </c>
      <c r="J1288">
        <v>0</v>
      </c>
      <c r="L1288" t="s">
        <v>95</v>
      </c>
    </row>
    <row r="1289" spans="1:12" x14ac:dyDescent="0.3">
      <c r="A1289" t="s">
        <v>72</v>
      </c>
      <c r="B1289" t="s">
        <v>78</v>
      </c>
      <c r="C1289">
        <v>27</v>
      </c>
      <c r="D1289">
        <v>0</v>
      </c>
      <c r="E1289">
        <v>0</v>
      </c>
      <c r="F1289">
        <v>-4.1079983543202622E-2</v>
      </c>
      <c r="G1289">
        <v>-1.507151020456015E-2</v>
      </c>
      <c r="H1289">
        <v>0.1823030512803723</v>
      </c>
      <c r="I1289">
        <v>3.1837743380302971E-2</v>
      </c>
      <c r="J1289">
        <v>0</v>
      </c>
      <c r="L1289" t="s">
        <v>95</v>
      </c>
    </row>
    <row r="1290" spans="1:12" x14ac:dyDescent="0.3">
      <c r="A1290" t="s">
        <v>72</v>
      </c>
      <c r="B1290" t="s">
        <v>78</v>
      </c>
      <c r="C1290">
        <v>28</v>
      </c>
      <c r="D1290">
        <v>0</v>
      </c>
      <c r="E1290">
        <v>0</v>
      </c>
      <c r="F1290">
        <v>-4.1079983543202622E-2</v>
      </c>
      <c r="G1290">
        <v>-1.507151020456015E-2</v>
      </c>
      <c r="H1290">
        <v>0.1823030512803723</v>
      </c>
      <c r="I1290">
        <v>3.1837743380302971E-2</v>
      </c>
      <c r="J1290">
        <v>0</v>
      </c>
      <c r="L1290" t="s">
        <v>95</v>
      </c>
    </row>
    <row r="1291" spans="1:12" x14ac:dyDescent="0.3">
      <c r="A1291" t="s">
        <v>72</v>
      </c>
      <c r="B1291" t="s">
        <v>78</v>
      </c>
      <c r="C1291">
        <v>29</v>
      </c>
      <c r="D1291">
        <v>0</v>
      </c>
      <c r="E1291">
        <v>0</v>
      </c>
      <c r="F1291">
        <v>-4.1079983543202622E-2</v>
      </c>
      <c r="G1291">
        <v>-1.507151020456015E-2</v>
      </c>
      <c r="H1291">
        <v>0.1823030512803723</v>
      </c>
      <c r="I1291">
        <v>3.1837743380302971E-2</v>
      </c>
      <c r="J1291">
        <v>0</v>
      </c>
      <c r="L1291" t="s">
        <v>95</v>
      </c>
    </row>
    <row r="1292" spans="1:12" x14ac:dyDescent="0.3">
      <c r="A1292" t="s">
        <v>72</v>
      </c>
      <c r="B1292" t="s">
        <v>78</v>
      </c>
      <c r="C1292">
        <v>30</v>
      </c>
      <c r="D1292">
        <v>0</v>
      </c>
      <c r="E1292">
        <v>0</v>
      </c>
      <c r="F1292">
        <v>-4.1079983543202622E-2</v>
      </c>
      <c r="G1292">
        <v>-1.507151020456015E-2</v>
      </c>
      <c r="H1292">
        <v>0.1823030512803723</v>
      </c>
      <c r="I1292">
        <v>3.1837743380302971E-2</v>
      </c>
      <c r="J1292">
        <v>0</v>
      </c>
      <c r="L1292" t="s">
        <v>95</v>
      </c>
    </row>
    <row r="1293" spans="1:12" x14ac:dyDescent="0.3">
      <c r="A1293" t="s">
        <v>72</v>
      </c>
      <c r="B1293" t="s">
        <v>78</v>
      </c>
      <c r="C1293">
        <v>31</v>
      </c>
      <c r="D1293">
        <v>0</v>
      </c>
      <c r="E1293">
        <v>0</v>
      </c>
      <c r="F1293">
        <v>-4.1079983543202622E-2</v>
      </c>
      <c r="G1293">
        <v>-1.507151020456015E-2</v>
      </c>
      <c r="H1293">
        <v>0.1823030512803723</v>
      </c>
      <c r="I1293">
        <v>3.1837743380302971E-2</v>
      </c>
      <c r="J1293">
        <v>0</v>
      </c>
      <c r="L1293" t="s">
        <v>95</v>
      </c>
    </row>
    <row r="1294" spans="1:12" x14ac:dyDescent="0.3">
      <c r="A1294" t="s">
        <v>72</v>
      </c>
      <c r="B1294" t="s">
        <v>78</v>
      </c>
      <c r="C1294">
        <v>32</v>
      </c>
      <c r="D1294">
        <v>0</v>
      </c>
      <c r="E1294">
        <v>0</v>
      </c>
      <c r="F1294">
        <v>-4.1079983543202622E-2</v>
      </c>
      <c r="G1294">
        <v>-1.507151020456015E-2</v>
      </c>
      <c r="H1294">
        <v>0.1823030512803723</v>
      </c>
      <c r="I1294">
        <v>3.1837743380302971E-2</v>
      </c>
      <c r="J1294">
        <v>0</v>
      </c>
      <c r="L1294" t="s">
        <v>95</v>
      </c>
    </row>
    <row r="1295" spans="1:12" x14ac:dyDescent="0.3">
      <c r="A1295" t="s">
        <v>72</v>
      </c>
      <c r="B1295" t="s">
        <v>78</v>
      </c>
      <c r="C1295">
        <v>33</v>
      </c>
      <c r="D1295">
        <v>0</v>
      </c>
      <c r="E1295">
        <v>0</v>
      </c>
      <c r="F1295">
        <v>-4.1079983543202622E-2</v>
      </c>
      <c r="G1295">
        <v>-1.507151020456015E-2</v>
      </c>
      <c r="H1295">
        <v>0.1823030512803723</v>
      </c>
      <c r="I1295">
        <v>3.1837743380302971E-2</v>
      </c>
      <c r="J1295">
        <v>0</v>
      </c>
      <c r="L1295" t="s">
        <v>95</v>
      </c>
    </row>
    <row r="1296" spans="1:12" x14ac:dyDescent="0.3">
      <c r="A1296" t="s">
        <v>72</v>
      </c>
      <c r="B1296" t="s">
        <v>78</v>
      </c>
      <c r="C1296">
        <v>34</v>
      </c>
      <c r="D1296">
        <v>0</v>
      </c>
      <c r="E1296">
        <v>0</v>
      </c>
      <c r="F1296">
        <v>-4.1079983543202622E-2</v>
      </c>
      <c r="G1296">
        <v>-1.507151020456015E-2</v>
      </c>
      <c r="H1296">
        <v>0.1823030512803723</v>
      </c>
      <c r="I1296">
        <v>3.1837743380302971E-2</v>
      </c>
      <c r="J1296">
        <v>0</v>
      </c>
      <c r="L1296" t="s">
        <v>95</v>
      </c>
    </row>
    <row r="1297" spans="1:12" x14ac:dyDescent="0.3">
      <c r="A1297" t="s">
        <v>72</v>
      </c>
      <c r="B1297" t="s">
        <v>78</v>
      </c>
      <c r="C1297">
        <v>35</v>
      </c>
      <c r="D1297">
        <v>0</v>
      </c>
      <c r="E1297">
        <v>0</v>
      </c>
      <c r="F1297">
        <v>-4.1079983543202622E-2</v>
      </c>
      <c r="G1297">
        <v>-1.507151020456015E-2</v>
      </c>
      <c r="H1297">
        <v>0.1823030512803723</v>
      </c>
      <c r="I1297">
        <v>3.1837743380302971E-2</v>
      </c>
      <c r="J1297">
        <v>0</v>
      </c>
      <c r="L1297" t="s">
        <v>95</v>
      </c>
    </row>
    <row r="1298" spans="1:12" x14ac:dyDescent="0.3">
      <c r="A1298" t="s">
        <v>72</v>
      </c>
      <c r="B1298" t="s">
        <v>78</v>
      </c>
      <c r="C1298">
        <v>36</v>
      </c>
      <c r="D1298">
        <v>0</v>
      </c>
      <c r="E1298">
        <v>0</v>
      </c>
      <c r="F1298">
        <v>-4.1079983543202622E-2</v>
      </c>
      <c r="G1298">
        <v>-1.507151020456015E-2</v>
      </c>
      <c r="H1298">
        <v>0.1823030512803723</v>
      </c>
      <c r="I1298">
        <v>3.1837743380302971E-2</v>
      </c>
      <c r="J1298">
        <v>0</v>
      </c>
      <c r="L1298" t="s">
        <v>95</v>
      </c>
    </row>
    <row r="1299" spans="1:12" x14ac:dyDescent="0.3">
      <c r="A1299" t="s">
        <v>72</v>
      </c>
      <c r="B1299" t="s">
        <v>78</v>
      </c>
      <c r="C1299">
        <v>37</v>
      </c>
      <c r="D1299">
        <v>0</v>
      </c>
      <c r="E1299">
        <v>0</v>
      </c>
      <c r="F1299">
        <v>-4.1079983543202622E-2</v>
      </c>
      <c r="G1299">
        <v>-1.507151020456015E-2</v>
      </c>
      <c r="H1299">
        <v>0.1823030512803723</v>
      </c>
      <c r="I1299">
        <v>3.1837743380302971E-2</v>
      </c>
      <c r="J1299">
        <v>0</v>
      </c>
      <c r="L1299" t="s">
        <v>95</v>
      </c>
    </row>
    <row r="1300" spans="1:12" x14ac:dyDescent="0.3">
      <c r="A1300" t="s">
        <v>72</v>
      </c>
      <c r="B1300" t="s">
        <v>79</v>
      </c>
      <c r="C1300">
        <v>0</v>
      </c>
      <c r="D1300">
        <v>0</v>
      </c>
      <c r="E1300">
        <v>662488.62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 t="s">
        <v>94</v>
      </c>
    </row>
    <row r="1301" spans="1:12" x14ac:dyDescent="0.3">
      <c r="A1301" t="s">
        <v>72</v>
      </c>
      <c r="B1301" t="s">
        <v>79</v>
      </c>
      <c r="C1301">
        <v>1</v>
      </c>
      <c r="D1301">
        <v>662488.62</v>
      </c>
      <c r="E1301">
        <v>640631.73</v>
      </c>
      <c r="F1301">
        <v>-3.8149923239436168E-2</v>
      </c>
      <c r="G1301">
        <v>-1.075127901819657E-2</v>
      </c>
      <c r="H1301">
        <v>0.19522531595259701</v>
      </c>
      <c r="I1301">
        <v>0</v>
      </c>
      <c r="J1301">
        <v>1.3681744450191459E-4</v>
      </c>
      <c r="K1301">
        <v>1.359272354492963E-2</v>
      </c>
      <c r="L1301" t="s">
        <v>94</v>
      </c>
    </row>
    <row r="1302" spans="1:12" x14ac:dyDescent="0.3">
      <c r="A1302" t="s">
        <v>72</v>
      </c>
      <c r="B1302" t="s">
        <v>79</v>
      </c>
      <c r="C1302">
        <v>2</v>
      </c>
      <c r="D1302">
        <v>640631.73</v>
      </c>
      <c r="E1302">
        <v>623326.18999999994</v>
      </c>
      <c r="F1302">
        <v>-2.5998805897422539E-2</v>
      </c>
      <c r="G1302">
        <v>-1.7764230941230461E-2</v>
      </c>
      <c r="H1302">
        <v>0.1972333675620469</v>
      </c>
      <c r="I1302">
        <v>0</v>
      </c>
      <c r="J1302">
        <v>0</v>
      </c>
      <c r="K1302">
        <v>2.2166227284626049E-2</v>
      </c>
      <c r="L1302" t="s">
        <v>94</v>
      </c>
    </row>
    <row r="1303" spans="1:12" x14ac:dyDescent="0.3">
      <c r="A1303" t="s">
        <v>72</v>
      </c>
      <c r="B1303" t="s">
        <v>79</v>
      </c>
      <c r="C1303">
        <v>3</v>
      </c>
      <c r="D1303">
        <v>623326.18999999994</v>
      </c>
      <c r="E1303">
        <v>617414.38</v>
      </c>
      <c r="F1303">
        <v>-1.002768710873515E-2</v>
      </c>
      <c r="G1303">
        <v>-1.5811320233471982E-2</v>
      </c>
      <c r="H1303">
        <v>0.19256353848086111</v>
      </c>
      <c r="I1303">
        <v>0</v>
      </c>
      <c r="J1303">
        <v>0</v>
      </c>
      <c r="K1303">
        <v>2.376408855265082E-2</v>
      </c>
      <c r="L1303" t="s">
        <v>94</v>
      </c>
    </row>
    <row r="1304" spans="1:12" x14ac:dyDescent="0.3">
      <c r="A1304" t="s">
        <v>72</v>
      </c>
      <c r="B1304" t="s">
        <v>79</v>
      </c>
      <c r="C1304">
        <v>4</v>
      </c>
      <c r="D1304">
        <v>617414.38</v>
      </c>
      <c r="E1304">
        <v>599900.26</v>
      </c>
      <c r="F1304">
        <v>-2.604855105577554E-2</v>
      </c>
      <c r="G1304">
        <v>-1.6752152743834701E-2</v>
      </c>
      <c r="H1304">
        <v>0.18815519524227101</v>
      </c>
      <c r="I1304">
        <v>0</v>
      </c>
      <c r="J1304">
        <v>0</v>
      </c>
      <c r="K1304">
        <v>3.9158209399675882E-2</v>
      </c>
      <c r="L1304" t="s">
        <v>94</v>
      </c>
    </row>
    <row r="1305" spans="1:12" x14ac:dyDescent="0.3">
      <c r="A1305" t="s">
        <v>72</v>
      </c>
      <c r="B1305" t="s">
        <v>79</v>
      </c>
      <c r="C1305">
        <v>5</v>
      </c>
      <c r="D1305">
        <v>599900.26</v>
      </c>
      <c r="E1305">
        <v>572344.66999999993</v>
      </c>
      <c r="F1305">
        <v>-1.215385370894822E-2</v>
      </c>
      <c r="G1305">
        <v>-1.420412786618896E-2</v>
      </c>
      <c r="H1305">
        <v>0.18175763084350061</v>
      </c>
      <c r="I1305">
        <v>3.5012586925699953E-2</v>
      </c>
      <c r="J1305">
        <v>0</v>
      </c>
      <c r="K1305">
        <v>4.9937846018553833E-2</v>
      </c>
      <c r="L1305" t="s">
        <v>94</v>
      </c>
    </row>
    <row r="1306" spans="1:12" x14ac:dyDescent="0.3">
      <c r="A1306" t="s">
        <v>72</v>
      </c>
      <c r="B1306" t="s">
        <v>79</v>
      </c>
      <c r="C1306">
        <v>6</v>
      </c>
      <c r="D1306">
        <v>572344.66999999993</v>
      </c>
      <c r="E1306">
        <v>548474.11</v>
      </c>
      <c r="F1306">
        <v>-4.0640878161755233E-2</v>
      </c>
      <c r="G1306">
        <v>-1.63863847985166E-2</v>
      </c>
      <c r="H1306">
        <v>0.18847590443942339</v>
      </c>
      <c r="I1306">
        <v>0</v>
      </c>
      <c r="J1306">
        <v>1.7052661641804061E-4</v>
      </c>
      <c r="K1306">
        <v>5.3523219172551283E-2</v>
      </c>
      <c r="L1306" t="s">
        <v>94</v>
      </c>
    </row>
    <row r="1307" spans="1:12" x14ac:dyDescent="0.3">
      <c r="A1307" t="s">
        <v>72</v>
      </c>
      <c r="B1307" t="s">
        <v>79</v>
      </c>
      <c r="C1307">
        <v>7</v>
      </c>
      <c r="D1307">
        <v>548474.11</v>
      </c>
      <c r="E1307">
        <v>543284.26</v>
      </c>
      <c r="F1307">
        <v>-1.1306969439268519E-2</v>
      </c>
      <c r="G1307">
        <v>-1.397216360859768E-2</v>
      </c>
      <c r="H1307">
        <v>0.18622995067463241</v>
      </c>
      <c r="I1307">
        <v>0</v>
      </c>
      <c r="J1307">
        <v>0</v>
      </c>
      <c r="K1307">
        <v>3.942689228655364E-2</v>
      </c>
      <c r="L1307" t="s">
        <v>94</v>
      </c>
    </row>
    <row r="1308" spans="1:12" x14ac:dyDescent="0.3">
      <c r="A1308" t="s">
        <v>72</v>
      </c>
      <c r="B1308" t="s">
        <v>79</v>
      </c>
      <c r="C1308">
        <v>8</v>
      </c>
      <c r="D1308">
        <v>543284.26</v>
      </c>
      <c r="E1308">
        <v>496601.89</v>
      </c>
      <c r="F1308">
        <v>-4.7690963842758852E-2</v>
      </c>
      <c r="G1308">
        <v>-1.8247924208222049E-2</v>
      </c>
      <c r="H1308">
        <v>0.19139148874538231</v>
      </c>
      <c r="I1308">
        <v>3.5718152408832901E-2</v>
      </c>
      <c r="J1308">
        <v>0</v>
      </c>
      <c r="K1308">
        <v>4.3697960956209807E-2</v>
      </c>
      <c r="L1308" t="s">
        <v>94</v>
      </c>
    </row>
    <row r="1309" spans="1:12" x14ac:dyDescent="0.3">
      <c r="A1309" t="s">
        <v>72</v>
      </c>
      <c r="B1309" t="s">
        <v>79</v>
      </c>
      <c r="C1309">
        <v>9</v>
      </c>
      <c r="D1309">
        <v>496601.89</v>
      </c>
      <c r="E1309">
        <v>474460.19</v>
      </c>
      <c r="F1309">
        <v>-4.4285332864923248E-2</v>
      </c>
      <c r="G1309">
        <v>-1.717250814329362E-2</v>
      </c>
      <c r="H1309">
        <v>0.19864359330361739</v>
      </c>
      <c r="I1309">
        <v>0</v>
      </c>
      <c r="J1309">
        <v>0</v>
      </c>
      <c r="K1309">
        <v>0</v>
      </c>
      <c r="L1309" t="s">
        <v>94</v>
      </c>
    </row>
    <row r="1310" spans="1:12" x14ac:dyDescent="0.3">
      <c r="A1310" t="s">
        <v>72</v>
      </c>
      <c r="B1310" t="s">
        <v>79</v>
      </c>
      <c r="C1310">
        <v>10</v>
      </c>
      <c r="D1310">
        <v>474460.19</v>
      </c>
      <c r="E1310">
        <v>470609.17</v>
      </c>
      <c r="F1310">
        <v>-1.14164478162014E-2</v>
      </c>
      <c r="G1310">
        <v>-1.333414295517607E-2</v>
      </c>
      <c r="H1310">
        <v>0.1958514193001171</v>
      </c>
      <c r="I1310">
        <v>0</v>
      </c>
      <c r="J1310">
        <v>0</v>
      </c>
      <c r="K1310">
        <v>1.6972767445224239E-2</v>
      </c>
      <c r="L1310" t="s">
        <v>94</v>
      </c>
    </row>
    <row r="1311" spans="1:12" x14ac:dyDescent="0.3">
      <c r="A1311" t="s">
        <v>72</v>
      </c>
      <c r="B1311" t="s">
        <v>79</v>
      </c>
      <c r="C1311">
        <v>11</v>
      </c>
      <c r="D1311">
        <v>470609.17</v>
      </c>
      <c r="E1311">
        <v>463335.09</v>
      </c>
      <c r="F1311">
        <v>-1.2585538866571599E-2</v>
      </c>
      <c r="G1311">
        <v>-1.8284705332027421E-2</v>
      </c>
      <c r="H1311">
        <v>0.18753106036303249</v>
      </c>
      <c r="I1311">
        <v>0</v>
      </c>
      <c r="J1311">
        <v>0</v>
      </c>
      <c r="K1311">
        <v>3.3714411744640363E-2</v>
      </c>
      <c r="L1311" t="s">
        <v>94</v>
      </c>
    </row>
    <row r="1312" spans="1:12" x14ac:dyDescent="0.3">
      <c r="A1312" t="s">
        <v>72</v>
      </c>
      <c r="B1312" t="s">
        <v>79</v>
      </c>
      <c r="C1312">
        <v>12</v>
      </c>
      <c r="D1312">
        <v>0</v>
      </c>
      <c r="E1312">
        <v>0</v>
      </c>
      <c r="F1312">
        <v>-1.2585538866571599E-2</v>
      </c>
      <c r="G1312">
        <v>-1.8284705332027421E-2</v>
      </c>
      <c r="H1312">
        <v>0.18753106036303249</v>
      </c>
      <c r="I1312">
        <v>0</v>
      </c>
      <c r="J1312">
        <v>0</v>
      </c>
      <c r="L1312" t="s">
        <v>95</v>
      </c>
    </row>
    <row r="1313" spans="1:12" x14ac:dyDescent="0.3">
      <c r="A1313" t="s">
        <v>72</v>
      </c>
      <c r="B1313" t="s">
        <v>79</v>
      </c>
      <c r="C1313">
        <v>13</v>
      </c>
      <c r="D1313">
        <v>0</v>
      </c>
      <c r="E1313">
        <v>0</v>
      </c>
      <c r="F1313">
        <v>-1.2585538866571599E-2</v>
      </c>
      <c r="G1313">
        <v>-1.8284705332027421E-2</v>
      </c>
      <c r="H1313">
        <v>0.18753106036303249</v>
      </c>
      <c r="I1313">
        <v>0</v>
      </c>
      <c r="J1313">
        <v>0</v>
      </c>
      <c r="L1313" t="s">
        <v>95</v>
      </c>
    </row>
    <row r="1314" spans="1:12" x14ac:dyDescent="0.3">
      <c r="A1314" t="s">
        <v>72</v>
      </c>
      <c r="B1314" t="s">
        <v>79</v>
      </c>
      <c r="C1314">
        <v>14</v>
      </c>
      <c r="D1314">
        <v>0</v>
      </c>
      <c r="E1314">
        <v>0</v>
      </c>
      <c r="F1314">
        <v>-1.2585538866571599E-2</v>
      </c>
      <c r="G1314">
        <v>-1.8284705332027421E-2</v>
      </c>
      <c r="H1314">
        <v>0.18753106036303249</v>
      </c>
      <c r="I1314">
        <v>0</v>
      </c>
      <c r="J1314">
        <v>0</v>
      </c>
      <c r="L1314" t="s">
        <v>95</v>
      </c>
    </row>
    <row r="1315" spans="1:12" x14ac:dyDescent="0.3">
      <c r="A1315" t="s">
        <v>72</v>
      </c>
      <c r="B1315" t="s">
        <v>79</v>
      </c>
      <c r="C1315">
        <v>15</v>
      </c>
      <c r="D1315">
        <v>0</v>
      </c>
      <c r="E1315">
        <v>0</v>
      </c>
      <c r="F1315">
        <v>-1.2585538866571599E-2</v>
      </c>
      <c r="G1315">
        <v>-1.8284705332027421E-2</v>
      </c>
      <c r="H1315">
        <v>0.18753106036303249</v>
      </c>
      <c r="I1315">
        <v>0</v>
      </c>
      <c r="J1315">
        <v>0</v>
      </c>
      <c r="L1315" t="s">
        <v>95</v>
      </c>
    </row>
    <row r="1316" spans="1:12" x14ac:dyDescent="0.3">
      <c r="A1316" t="s">
        <v>72</v>
      </c>
      <c r="B1316" t="s">
        <v>79</v>
      </c>
      <c r="C1316">
        <v>16</v>
      </c>
      <c r="D1316">
        <v>0</v>
      </c>
      <c r="E1316">
        <v>0</v>
      </c>
      <c r="F1316">
        <v>-1.2585538866571599E-2</v>
      </c>
      <c r="G1316">
        <v>-1.8284705332027421E-2</v>
      </c>
      <c r="H1316">
        <v>0.18753106036303249</v>
      </c>
      <c r="I1316">
        <v>0</v>
      </c>
      <c r="J1316">
        <v>0</v>
      </c>
      <c r="L1316" t="s">
        <v>95</v>
      </c>
    </row>
    <row r="1317" spans="1:12" x14ac:dyDescent="0.3">
      <c r="A1317" t="s">
        <v>72</v>
      </c>
      <c r="B1317" t="s">
        <v>79</v>
      </c>
      <c r="C1317">
        <v>17</v>
      </c>
      <c r="D1317">
        <v>0</v>
      </c>
      <c r="E1317">
        <v>0</v>
      </c>
      <c r="F1317">
        <v>-1.2585538866571599E-2</v>
      </c>
      <c r="G1317">
        <v>-1.8284705332027421E-2</v>
      </c>
      <c r="H1317">
        <v>0.18753106036303249</v>
      </c>
      <c r="I1317">
        <v>0</v>
      </c>
      <c r="J1317">
        <v>0</v>
      </c>
      <c r="L1317" t="s">
        <v>95</v>
      </c>
    </row>
    <row r="1318" spans="1:12" x14ac:dyDescent="0.3">
      <c r="A1318" t="s">
        <v>72</v>
      </c>
      <c r="B1318" t="s">
        <v>79</v>
      </c>
      <c r="C1318">
        <v>18</v>
      </c>
      <c r="D1318">
        <v>0</v>
      </c>
      <c r="E1318">
        <v>0</v>
      </c>
      <c r="F1318">
        <v>-1.2585538866571599E-2</v>
      </c>
      <c r="G1318">
        <v>-1.8284705332027421E-2</v>
      </c>
      <c r="H1318">
        <v>0.18753106036303249</v>
      </c>
      <c r="I1318">
        <v>0</v>
      </c>
      <c r="J1318">
        <v>0</v>
      </c>
      <c r="L1318" t="s">
        <v>95</v>
      </c>
    </row>
    <row r="1319" spans="1:12" x14ac:dyDescent="0.3">
      <c r="A1319" t="s">
        <v>72</v>
      </c>
      <c r="B1319" t="s">
        <v>79</v>
      </c>
      <c r="C1319">
        <v>19</v>
      </c>
      <c r="D1319">
        <v>0</v>
      </c>
      <c r="E1319">
        <v>0</v>
      </c>
      <c r="F1319">
        <v>-1.2585538866571599E-2</v>
      </c>
      <c r="G1319">
        <v>-1.8284705332027421E-2</v>
      </c>
      <c r="H1319">
        <v>0.18753106036303249</v>
      </c>
      <c r="I1319">
        <v>0</v>
      </c>
      <c r="J1319">
        <v>0</v>
      </c>
      <c r="L1319" t="s">
        <v>95</v>
      </c>
    </row>
    <row r="1320" spans="1:12" x14ac:dyDescent="0.3">
      <c r="A1320" t="s">
        <v>72</v>
      </c>
      <c r="B1320" t="s">
        <v>79</v>
      </c>
      <c r="C1320">
        <v>20</v>
      </c>
      <c r="D1320">
        <v>0</v>
      </c>
      <c r="E1320">
        <v>0</v>
      </c>
      <c r="F1320">
        <v>-1.2585538866571599E-2</v>
      </c>
      <c r="G1320">
        <v>-1.8284705332027421E-2</v>
      </c>
      <c r="H1320">
        <v>0.18753106036303249</v>
      </c>
      <c r="I1320">
        <v>0</v>
      </c>
      <c r="J1320">
        <v>0</v>
      </c>
      <c r="L1320" t="s">
        <v>95</v>
      </c>
    </row>
    <row r="1321" spans="1:12" x14ac:dyDescent="0.3">
      <c r="A1321" t="s">
        <v>72</v>
      </c>
      <c r="B1321" t="s">
        <v>79</v>
      </c>
      <c r="C1321">
        <v>21</v>
      </c>
      <c r="D1321">
        <v>0</v>
      </c>
      <c r="E1321">
        <v>0</v>
      </c>
      <c r="F1321">
        <v>-1.2585538866571599E-2</v>
      </c>
      <c r="G1321">
        <v>-1.8284705332027421E-2</v>
      </c>
      <c r="H1321">
        <v>0.18753106036303249</v>
      </c>
      <c r="I1321">
        <v>0</v>
      </c>
      <c r="J1321">
        <v>0</v>
      </c>
      <c r="L1321" t="s">
        <v>95</v>
      </c>
    </row>
    <row r="1322" spans="1:12" x14ac:dyDescent="0.3">
      <c r="A1322" t="s">
        <v>72</v>
      </c>
      <c r="B1322" t="s">
        <v>79</v>
      </c>
      <c r="C1322">
        <v>22</v>
      </c>
      <c r="D1322">
        <v>0</v>
      </c>
      <c r="E1322">
        <v>0</v>
      </c>
      <c r="F1322">
        <v>-1.2585538866571599E-2</v>
      </c>
      <c r="G1322">
        <v>-1.8284705332027421E-2</v>
      </c>
      <c r="H1322">
        <v>0.18753106036303249</v>
      </c>
      <c r="I1322">
        <v>0</v>
      </c>
      <c r="J1322">
        <v>0</v>
      </c>
      <c r="L1322" t="s">
        <v>95</v>
      </c>
    </row>
    <row r="1323" spans="1:12" x14ac:dyDescent="0.3">
      <c r="A1323" t="s">
        <v>72</v>
      </c>
      <c r="B1323" t="s">
        <v>79</v>
      </c>
      <c r="C1323">
        <v>23</v>
      </c>
      <c r="D1323">
        <v>0</v>
      </c>
      <c r="E1323">
        <v>0</v>
      </c>
      <c r="F1323">
        <v>-1.2585538866571599E-2</v>
      </c>
      <c r="G1323">
        <v>-1.8284705332027421E-2</v>
      </c>
      <c r="H1323">
        <v>0.18753106036303249</v>
      </c>
      <c r="I1323">
        <v>0</v>
      </c>
      <c r="J1323">
        <v>0</v>
      </c>
      <c r="L1323" t="s">
        <v>95</v>
      </c>
    </row>
    <row r="1324" spans="1:12" x14ac:dyDescent="0.3">
      <c r="A1324" t="s">
        <v>72</v>
      </c>
      <c r="B1324" t="s">
        <v>79</v>
      </c>
      <c r="C1324">
        <v>24</v>
      </c>
      <c r="D1324">
        <v>0</v>
      </c>
      <c r="E1324">
        <v>0</v>
      </c>
      <c r="F1324">
        <v>-1.2585538866571599E-2</v>
      </c>
      <c r="G1324">
        <v>-1.8284705332027421E-2</v>
      </c>
      <c r="H1324">
        <v>0.18753106036303249</v>
      </c>
      <c r="I1324">
        <v>0</v>
      </c>
      <c r="J1324">
        <v>0</v>
      </c>
      <c r="L1324" t="s">
        <v>95</v>
      </c>
    </row>
    <row r="1325" spans="1:12" x14ac:dyDescent="0.3">
      <c r="A1325" t="s">
        <v>72</v>
      </c>
      <c r="B1325" t="s">
        <v>79</v>
      </c>
      <c r="C1325">
        <v>25</v>
      </c>
      <c r="D1325">
        <v>0</v>
      </c>
      <c r="E1325">
        <v>0</v>
      </c>
      <c r="F1325">
        <v>-1.2585538866571599E-2</v>
      </c>
      <c r="G1325">
        <v>-1.8284705332027421E-2</v>
      </c>
      <c r="H1325">
        <v>0.18753106036303249</v>
      </c>
      <c r="I1325">
        <v>0</v>
      </c>
      <c r="J1325">
        <v>0</v>
      </c>
      <c r="L1325" t="s">
        <v>95</v>
      </c>
    </row>
    <row r="1326" spans="1:12" x14ac:dyDescent="0.3">
      <c r="A1326" t="s">
        <v>72</v>
      </c>
      <c r="B1326" t="s">
        <v>79</v>
      </c>
      <c r="C1326">
        <v>26</v>
      </c>
      <c r="D1326">
        <v>0</v>
      </c>
      <c r="E1326">
        <v>0</v>
      </c>
      <c r="F1326">
        <v>-1.2585538866571599E-2</v>
      </c>
      <c r="G1326">
        <v>-1.8284705332027421E-2</v>
      </c>
      <c r="H1326">
        <v>0.18753106036303249</v>
      </c>
      <c r="I1326">
        <v>0</v>
      </c>
      <c r="J1326">
        <v>0</v>
      </c>
      <c r="L1326" t="s">
        <v>95</v>
      </c>
    </row>
    <row r="1327" spans="1:12" x14ac:dyDescent="0.3">
      <c r="A1327" t="s">
        <v>72</v>
      </c>
      <c r="B1327" t="s">
        <v>79</v>
      </c>
      <c r="C1327">
        <v>27</v>
      </c>
      <c r="D1327">
        <v>0</v>
      </c>
      <c r="E1327">
        <v>0</v>
      </c>
      <c r="F1327">
        <v>-1.2585538866571599E-2</v>
      </c>
      <c r="G1327">
        <v>-1.8284705332027421E-2</v>
      </c>
      <c r="H1327">
        <v>0.18753106036303249</v>
      </c>
      <c r="I1327">
        <v>0</v>
      </c>
      <c r="J1327">
        <v>0</v>
      </c>
      <c r="L1327" t="s">
        <v>95</v>
      </c>
    </row>
    <row r="1328" spans="1:12" x14ac:dyDescent="0.3">
      <c r="A1328" t="s">
        <v>72</v>
      </c>
      <c r="B1328" t="s">
        <v>79</v>
      </c>
      <c r="C1328">
        <v>28</v>
      </c>
      <c r="D1328">
        <v>0</v>
      </c>
      <c r="E1328">
        <v>0</v>
      </c>
      <c r="F1328">
        <v>-1.2585538866571599E-2</v>
      </c>
      <c r="G1328">
        <v>-1.8284705332027421E-2</v>
      </c>
      <c r="H1328">
        <v>0.18753106036303249</v>
      </c>
      <c r="I1328">
        <v>0</v>
      </c>
      <c r="J1328">
        <v>0</v>
      </c>
      <c r="L1328" t="s">
        <v>95</v>
      </c>
    </row>
    <row r="1329" spans="1:12" x14ac:dyDescent="0.3">
      <c r="A1329" t="s">
        <v>72</v>
      </c>
      <c r="B1329" t="s">
        <v>79</v>
      </c>
      <c r="C1329">
        <v>29</v>
      </c>
      <c r="D1329">
        <v>0</v>
      </c>
      <c r="E1329">
        <v>0</v>
      </c>
      <c r="F1329">
        <v>-1.2585538866571599E-2</v>
      </c>
      <c r="G1329">
        <v>-1.8284705332027421E-2</v>
      </c>
      <c r="H1329">
        <v>0.18753106036303249</v>
      </c>
      <c r="I1329">
        <v>0</v>
      </c>
      <c r="J1329">
        <v>0</v>
      </c>
      <c r="L1329" t="s">
        <v>95</v>
      </c>
    </row>
    <row r="1330" spans="1:12" x14ac:dyDescent="0.3">
      <c r="A1330" t="s">
        <v>72</v>
      </c>
      <c r="B1330" t="s">
        <v>79</v>
      </c>
      <c r="C1330">
        <v>30</v>
      </c>
      <c r="D1330">
        <v>0</v>
      </c>
      <c r="E1330">
        <v>0</v>
      </c>
      <c r="F1330">
        <v>-1.2585538866571599E-2</v>
      </c>
      <c r="G1330">
        <v>-1.8284705332027421E-2</v>
      </c>
      <c r="H1330">
        <v>0.18753106036303249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9</v>
      </c>
      <c r="C1331">
        <v>31</v>
      </c>
      <c r="D1331">
        <v>0</v>
      </c>
      <c r="E1331">
        <v>0</v>
      </c>
      <c r="F1331">
        <v>-1.2585538866571599E-2</v>
      </c>
      <c r="G1331">
        <v>-1.8284705332027421E-2</v>
      </c>
      <c r="H1331">
        <v>0.18753106036303249</v>
      </c>
      <c r="I1331">
        <v>0</v>
      </c>
      <c r="J1331">
        <v>0</v>
      </c>
      <c r="L1331" t="s">
        <v>95</v>
      </c>
    </row>
    <row r="1332" spans="1:12" x14ac:dyDescent="0.3">
      <c r="A1332" t="s">
        <v>72</v>
      </c>
      <c r="B1332" t="s">
        <v>79</v>
      </c>
      <c r="C1332">
        <v>32</v>
      </c>
      <c r="D1332">
        <v>0</v>
      </c>
      <c r="E1332">
        <v>0</v>
      </c>
      <c r="F1332">
        <v>-1.2585538866571599E-2</v>
      </c>
      <c r="G1332">
        <v>-1.8284705332027421E-2</v>
      </c>
      <c r="H1332">
        <v>0.18753106036303249</v>
      </c>
      <c r="I1332">
        <v>0</v>
      </c>
      <c r="J1332">
        <v>0</v>
      </c>
      <c r="L1332" t="s">
        <v>95</v>
      </c>
    </row>
    <row r="1333" spans="1:12" x14ac:dyDescent="0.3">
      <c r="A1333" t="s">
        <v>72</v>
      </c>
      <c r="B1333" t="s">
        <v>79</v>
      </c>
      <c r="C1333">
        <v>33</v>
      </c>
      <c r="D1333">
        <v>0</v>
      </c>
      <c r="E1333">
        <v>0</v>
      </c>
      <c r="F1333">
        <v>-1.2585538866571599E-2</v>
      </c>
      <c r="G1333">
        <v>-1.8284705332027421E-2</v>
      </c>
      <c r="H1333">
        <v>0.18753106036303249</v>
      </c>
      <c r="I1333">
        <v>0</v>
      </c>
      <c r="J1333">
        <v>0</v>
      </c>
      <c r="L1333" t="s">
        <v>95</v>
      </c>
    </row>
    <row r="1334" spans="1:12" x14ac:dyDescent="0.3">
      <c r="A1334" t="s">
        <v>72</v>
      </c>
      <c r="B1334" t="s">
        <v>79</v>
      </c>
      <c r="C1334">
        <v>34</v>
      </c>
      <c r="D1334">
        <v>0</v>
      </c>
      <c r="E1334">
        <v>0</v>
      </c>
      <c r="F1334">
        <v>-1.2585538866571599E-2</v>
      </c>
      <c r="G1334">
        <v>-1.8284705332027421E-2</v>
      </c>
      <c r="H1334">
        <v>0.18753106036303249</v>
      </c>
      <c r="I1334">
        <v>0</v>
      </c>
      <c r="J1334">
        <v>0</v>
      </c>
      <c r="L1334" t="s">
        <v>95</v>
      </c>
    </row>
    <row r="1335" spans="1:12" x14ac:dyDescent="0.3">
      <c r="A1335" t="s">
        <v>72</v>
      </c>
      <c r="B1335" t="s">
        <v>79</v>
      </c>
      <c r="C1335">
        <v>35</v>
      </c>
      <c r="D1335">
        <v>0</v>
      </c>
      <c r="E1335">
        <v>0</v>
      </c>
      <c r="F1335">
        <v>-1.2585538866571599E-2</v>
      </c>
      <c r="G1335">
        <v>-1.8284705332027421E-2</v>
      </c>
      <c r="H1335">
        <v>0.18753106036303249</v>
      </c>
      <c r="I1335">
        <v>0</v>
      </c>
      <c r="J1335">
        <v>0</v>
      </c>
      <c r="L1335" t="s">
        <v>95</v>
      </c>
    </row>
    <row r="1336" spans="1:12" x14ac:dyDescent="0.3">
      <c r="A1336" t="s">
        <v>72</v>
      </c>
      <c r="B1336" t="s">
        <v>79</v>
      </c>
      <c r="C1336">
        <v>36</v>
      </c>
      <c r="D1336">
        <v>0</v>
      </c>
      <c r="E1336">
        <v>0</v>
      </c>
      <c r="F1336">
        <v>-1.2585538866571599E-2</v>
      </c>
      <c r="G1336">
        <v>-1.8284705332027421E-2</v>
      </c>
      <c r="H1336">
        <v>0.18753106036303249</v>
      </c>
      <c r="I1336">
        <v>0</v>
      </c>
      <c r="J1336">
        <v>0</v>
      </c>
      <c r="L1336" t="s">
        <v>95</v>
      </c>
    </row>
    <row r="1337" spans="1:12" x14ac:dyDescent="0.3">
      <c r="A1337" t="s">
        <v>72</v>
      </c>
      <c r="B1337" t="s">
        <v>80</v>
      </c>
      <c r="C1337">
        <v>0</v>
      </c>
      <c r="D1337">
        <v>0</v>
      </c>
      <c r="E1337">
        <v>791502.65999999992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 t="s">
        <v>94</v>
      </c>
    </row>
    <row r="1338" spans="1:12" x14ac:dyDescent="0.3">
      <c r="A1338" t="s">
        <v>72</v>
      </c>
      <c r="B1338" t="s">
        <v>80</v>
      </c>
      <c r="C1338">
        <v>1</v>
      </c>
      <c r="D1338">
        <v>791502.65999999992</v>
      </c>
      <c r="E1338">
        <v>790192.1100000001</v>
      </c>
      <c r="F1338">
        <v>-9.1777834328440541E-3</v>
      </c>
      <c r="G1338">
        <v>-9.6205867457223714E-3</v>
      </c>
      <c r="H1338">
        <v>0.20228540988099769</v>
      </c>
      <c r="I1338">
        <v>0</v>
      </c>
      <c r="J1338">
        <v>0</v>
      </c>
      <c r="K1338">
        <v>0</v>
      </c>
      <c r="L1338" t="s">
        <v>94</v>
      </c>
    </row>
    <row r="1339" spans="1:12" x14ac:dyDescent="0.3">
      <c r="A1339" t="s">
        <v>72</v>
      </c>
      <c r="B1339" t="s">
        <v>80</v>
      </c>
      <c r="C1339">
        <v>2</v>
      </c>
      <c r="D1339">
        <v>790192.11</v>
      </c>
      <c r="E1339">
        <v>782874.53</v>
      </c>
      <c r="F1339">
        <v>-8.9624661020723181E-3</v>
      </c>
      <c r="G1339">
        <v>-1.7228304139862899E-2</v>
      </c>
      <c r="H1339">
        <v>0.19934018976890361</v>
      </c>
      <c r="I1339">
        <v>0</v>
      </c>
      <c r="J1339">
        <v>0</v>
      </c>
      <c r="K1339">
        <v>3.366820478883123E-2</v>
      </c>
      <c r="L1339" t="s">
        <v>94</v>
      </c>
    </row>
    <row r="1340" spans="1:12" x14ac:dyDescent="0.3">
      <c r="A1340" t="s">
        <v>72</v>
      </c>
      <c r="B1340" t="s">
        <v>80</v>
      </c>
      <c r="C1340">
        <v>3</v>
      </c>
      <c r="D1340">
        <v>782874.52999999991</v>
      </c>
      <c r="E1340">
        <v>754503.24</v>
      </c>
      <c r="F1340">
        <v>-3.5493414251195531E-2</v>
      </c>
      <c r="G1340">
        <v>-1.5808420795092159E-2</v>
      </c>
      <c r="H1340">
        <v>0.19634315977628169</v>
      </c>
      <c r="I1340">
        <v>0</v>
      </c>
      <c r="J1340">
        <v>0</v>
      </c>
      <c r="K1340">
        <v>4.848757176973819E-2</v>
      </c>
      <c r="L1340" t="s">
        <v>94</v>
      </c>
    </row>
    <row r="1341" spans="1:12" x14ac:dyDescent="0.3">
      <c r="A1341" t="s">
        <v>72</v>
      </c>
      <c r="B1341" t="s">
        <v>80</v>
      </c>
      <c r="C1341">
        <v>4</v>
      </c>
      <c r="D1341">
        <v>754503.24</v>
      </c>
      <c r="E1341">
        <v>746873.80999999994</v>
      </c>
      <c r="F1341">
        <v>-1.209348020824934E-2</v>
      </c>
      <c r="G1341">
        <v>-1.398378355538937E-2</v>
      </c>
      <c r="H1341">
        <v>0.18797977166299981</v>
      </c>
      <c r="I1341">
        <v>0</v>
      </c>
      <c r="J1341">
        <v>0</v>
      </c>
      <c r="K1341">
        <v>7.0226428210141689E-2</v>
      </c>
      <c r="L1341" t="s">
        <v>94</v>
      </c>
    </row>
    <row r="1342" spans="1:12" x14ac:dyDescent="0.3">
      <c r="A1342" t="s">
        <v>72</v>
      </c>
      <c r="B1342" t="s">
        <v>80</v>
      </c>
      <c r="C1342">
        <v>5</v>
      </c>
      <c r="D1342">
        <v>746873.81</v>
      </c>
      <c r="E1342">
        <v>739637.34000000008</v>
      </c>
      <c r="F1342">
        <v>-1.0435564744196881E-2</v>
      </c>
      <c r="G1342">
        <v>-1.512829858098786E-2</v>
      </c>
      <c r="H1342">
        <v>0.19314401317673729</v>
      </c>
      <c r="I1342">
        <v>0</v>
      </c>
      <c r="J1342">
        <v>0</v>
      </c>
      <c r="K1342">
        <v>9.1096225617814247E-2</v>
      </c>
      <c r="L1342" t="s">
        <v>94</v>
      </c>
    </row>
    <row r="1343" spans="1:12" x14ac:dyDescent="0.3">
      <c r="A1343" t="s">
        <v>72</v>
      </c>
      <c r="B1343" t="s">
        <v>80</v>
      </c>
      <c r="C1343">
        <v>6</v>
      </c>
      <c r="D1343">
        <v>739637.34000000008</v>
      </c>
      <c r="E1343">
        <v>712825.66</v>
      </c>
      <c r="F1343">
        <v>-3.6003928628048992E-2</v>
      </c>
      <c r="G1343">
        <v>-1.47875849534584E-2</v>
      </c>
      <c r="H1343">
        <v>0.17121735851370509</v>
      </c>
      <c r="I1343">
        <v>0</v>
      </c>
      <c r="J1343">
        <v>0</v>
      </c>
      <c r="K1343">
        <v>0.1074653373168413</v>
      </c>
      <c r="L1343" t="s">
        <v>94</v>
      </c>
    </row>
    <row r="1344" spans="1:12" x14ac:dyDescent="0.3">
      <c r="A1344" t="s">
        <v>72</v>
      </c>
      <c r="B1344" t="s">
        <v>80</v>
      </c>
      <c r="C1344">
        <v>7</v>
      </c>
      <c r="D1344">
        <v>712825.66</v>
      </c>
      <c r="E1344">
        <v>661928.88</v>
      </c>
      <c r="F1344">
        <v>-1.1753631315685241E-2</v>
      </c>
      <c r="G1344">
        <v>-1.498115261451166E-2</v>
      </c>
      <c r="H1344">
        <v>0.17927299829993959</v>
      </c>
      <c r="I1344">
        <v>5.9401425027264032E-2</v>
      </c>
      <c r="J1344">
        <v>0</v>
      </c>
      <c r="K1344">
        <v>0.1244231404437286</v>
      </c>
      <c r="L1344" t="s">
        <v>94</v>
      </c>
    </row>
    <row r="1345" spans="1:12" x14ac:dyDescent="0.3">
      <c r="A1345" t="s">
        <v>72</v>
      </c>
      <c r="B1345" t="s">
        <v>80</v>
      </c>
      <c r="C1345">
        <v>8</v>
      </c>
      <c r="D1345">
        <v>661928.88</v>
      </c>
      <c r="E1345">
        <v>644708.71</v>
      </c>
      <c r="F1345">
        <v>-2.7268533743383429E-2</v>
      </c>
      <c r="G1345">
        <v>-1.432459027924571E-2</v>
      </c>
      <c r="H1345">
        <v>0.1834182431473069</v>
      </c>
      <c r="I1345">
        <v>0</v>
      </c>
      <c r="J1345">
        <v>0</v>
      </c>
      <c r="K1345">
        <v>8.7723182768850771E-2</v>
      </c>
      <c r="L1345" t="s">
        <v>94</v>
      </c>
    </row>
    <row r="1346" spans="1:12" x14ac:dyDescent="0.3">
      <c r="A1346" t="s">
        <v>72</v>
      </c>
      <c r="B1346" t="s">
        <v>80</v>
      </c>
      <c r="C1346">
        <v>9</v>
      </c>
      <c r="D1346">
        <v>644708.71</v>
      </c>
      <c r="E1346">
        <v>636433.26</v>
      </c>
      <c r="F1346">
        <v>-1.228036767178157E-2</v>
      </c>
      <c r="G1346">
        <v>-1.5178979046211429E-2</v>
      </c>
      <c r="H1346">
        <v>0.17217868075846279</v>
      </c>
      <c r="I1346">
        <v>0</v>
      </c>
      <c r="J1346">
        <v>0</v>
      </c>
      <c r="K1346">
        <v>0.102165637917792</v>
      </c>
      <c r="L1346" t="s">
        <v>94</v>
      </c>
    </row>
    <row r="1347" spans="1:12" x14ac:dyDescent="0.3">
      <c r="A1347" t="s">
        <v>72</v>
      </c>
      <c r="B1347" t="s">
        <v>80</v>
      </c>
      <c r="C1347">
        <v>10</v>
      </c>
      <c r="D1347">
        <v>636433.26</v>
      </c>
      <c r="E1347">
        <v>587145.59</v>
      </c>
      <c r="F1347">
        <v>-4.4654360144534243E-2</v>
      </c>
      <c r="G1347">
        <v>-1.480089208411264E-2</v>
      </c>
      <c r="H1347">
        <v>0.1733412785497728</v>
      </c>
      <c r="I1347">
        <v>3.2235556011010483E-2</v>
      </c>
      <c r="J1347">
        <v>0</v>
      </c>
      <c r="K1347">
        <v>0.1062099436018927</v>
      </c>
      <c r="L1347" t="s">
        <v>94</v>
      </c>
    </row>
    <row r="1348" spans="1:12" x14ac:dyDescent="0.3">
      <c r="A1348" t="s">
        <v>72</v>
      </c>
      <c r="B1348" t="s">
        <v>80</v>
      </c>
      <c r="C1348">
        <v>11</v>
      </c>
      <c r="D1348">
        <v>0</v>
      </c>
      <c r="E1348">
        <v>0</v>
      </c>
      <c r="F1348">
        <v>-4.4654360144534243E-2</v>
      </c>
      <c r="G1348">
        <v>-1.480089208411264E-2</v>
      </c>
      <c r="H1348">
        <v>0.1733412785497728</v>
      </c>
      <c r="I1348">
        <v>3.2235556011010483E-2</v>
      </c>
      <c r="J1348">
        <v>0</v>
      </c>
      <c r="L1348" t="s">
        <v>95</v>
      </c>
    </row>
    <row r="1349" spans="1:12" x14ac:dyDescent="0.3">
      <c r="A1349" t="s">
        <v>72</v>
      </c>
      <c r="B1349" t="s">
        <v>80</v>
      </c>
      <c r="C1349">
        <v>12</v>
      </c>
      <c r="D1349">
        <v>0</v>
      </c>
      <c r="E1349">
        <v>0</v>
      </c>
      <c r="F1349">
        <v>-4.4654360144534243E-2</v>
      </c>
      <c r="G1349">
        <v>-1.480089208411264E-2</v>
      </c>
      <c r="H1349">
        <v>0.1733412785497728</v>
      </c>
      <c r="I1349">
        <v>3.2235556011010483E-2</v>
      </c>
      <c r="J1349">
        <v>0</v>
      </c>
      <c r="L1349" t="s">
        <v>95</v>
      </c>
    </row>
    <row r="1350" spans="1:12" x14ac:dyDescent="0.3">
      <c r="A1350" t="s">
        <v>72</v>
      </c>
      <c r="B1350" t="s">
        <v>80</v>
      </c>
      <c r="C1350">
        <v>13</v>
      </c>
      <c r="D1350">
        <v>0</v>
      </c>
      <c r="E1350">
        <v>0</v>
      </c>
      <c r="F1350">
        <v>-4.4654360144534243E-2</v>
      </c>
      <c r="G1350">
        <v>-1.480089208411264E-2</v>
      </c>
      <c r="H1350">
        <v>0.1733412785497728</v>
      </c>
      <c r="I1350">
        <v>3.2235556011010483E-2</v>
      </c>
      <c r="J1350">
        <v>0</v>
      </c>
      <c r="L1350" t="s">
        <v>95</v>
      </c>
    </row>
    <row r="1351" spans="1:12" x14ac:dyDescent="0.3">
      <c r="A1351" t="s">
        <v>72</v>
      </c>
      <c r="B1351" t="s">
        <v>80</v>
      </c>
      <c r="C1351">
        <v>14</v>
      </c>
      <c r="D1351">
        <v>0</v>
      </c>
      <c r="E1351">
        <v>0</v>
      </c>
      <c r="F1351">
        <v>-4.4654360144534243E-2</v>
      </c>
      <c r="G1351">
        <v>-1.480089208411264E-2</v>
      </c>
      <c r="H1351">
        <v>0.1733412785497728</v>
      </c>
      <c r="I1351">
        <v>3.2235556011010483E-2</v>
      </c>
      <c r="J1351">
        <v>0</v>
      </c>
      <c r="L1351" t="s">
        <v>95</v>
      </c>
    </row>
    <row r="1352" spans="1:12" x14ac:dyDescent="0.3">
      <c r="A1352" t="s">
        <v>72</v>
      </c>
      <c r="B1352" t="s">
        <v>80</v>
      </c>
      <c r="C1352">
        <v>15</v>
      </c>
      <c r="D1352">
        <v>0</v>
      </c>
      <c r="E1352">
        <v>0</v>
      </c>
      <c r="F1352">
        <v>-4.4654360144534243E-2</v>
      </c>
      <c r="G1352">
        <v>-1.480089208411264E-2</v>
      </c>
      <c r="H1352">
        <v>0.1733412785497728</v>
      </c>
      <c r="I1352">
        <v>3.2235556011010483E-2</v>
      </c>
      <c r="J1352">
        <v>0</v>
      </c>
      <c r="L1352" t="s">
        <v>95</v>
      </c>
    </row>
    <row r="1353" spans="1:12" x14ac:dyDescent="0.3">
      <c r="A1353" t="s">
        <v>72</v>
      </c>
      <c r="B1353" t="s">
        <v>80</v>
      </c>
      <c r="C1353">
        <v>16</v>
      </c>
      <c r="D1353">
        <v>0</v>
      </c>
      <c r="E1353">
        <v>0</v>
      </c>
      <c r="F1353">
        <v>-4.4654360144534243E-2</v>
      </c>
      <c r="G1353">
        <v>-1.480089208411264E-2</v>
      </c>
      <c r="H1353">
        <v>0.1733412785497728</v>
      </c>
      <c r="I1353">
        <v>3.2235556011010483E-2</v>
      </c>
      <c r="J1353">
        <v>0</v>
      </c>
      <c r="L1353" t="s">
        <v>95</v>
      </c>
    </row>
    <row r="1354" spans="1:12" x14ac:dyDescent="0.3">
      <c r="A1354" t="s">
        <v>72</v>
      </c>
      <c r="B1354" t="s">
        <v>80</v>
      </c>
      <c r="C1354">
        <v>17</v>
      </c>
      <c r="D1354">
        <v>0</v>
      </c>
      <c r="E1354">
        <v>0</v>
      </c>
      <c r="F1354">
        <v>-4.4654360144534243E-2</v>
      </c>
      <c r="G1354">
        <v>-1.480089208411264E-2</v>
      </c>
      <c r="H1354">
        <v>0.1733412785497728</v>
      </c>
      <c r="I1354">
        <v>3.2235556011010483E-2</v>
      </c>
      <c r="J1354">
        <v>0</v>
      </c>
      <c r="L1354" t="s">
        <v>95</v>
      </c>
    </row>
    <row r="1355" spans="1:12" x14ac:dyDescent="0.3">
      <c r="A1355" t="s">
        <v>72</v>
      </c>
      <c r="B1355" t="s">
        <v>80</v>
      </c>
      <c r="C1355">
        <v>18</v>
      </c>
      <c r="D1355">
        <v>0</v>
      </c>
      <c r="E1355">
        <v>0</v>
      </c>
      <c r="F1355">
        <v>-4.4654360144534243E-2</v>
      </c>
      <c r="G1355">
        <v>-1.480089208411264E-2</v>
      </c>
      <c r="H1355">
        <v>0.1733412785497728</v>
      </c>
      <c r="I1355">
        <v>3.2235556011010483E-2</v>
      </c>
      <c r="J1355">
        <v>0</v>
      </c>
      <c r="L1355" t="s">
        <v>95</v>
      </c>
    </row>
    <row r="1356" spans="1:12" x14ac:dyDescent="0.3">
      <c r="A1356" t="s">
        <v>72</v>
      </c>
      <c r="B1356" t="s">
        <v>80</v>
      </c>
      <c r="C1356">
        <v>19</v>
      </c>
      <c r="D1356">
        <v>0</v>
      </c>
      <c r="E1356">
        <v>0</v>
      </c>
      <c r="F1356">
        <v>-4.4654360144534243E-2</v>
      </c>
      <c r="G1356">
        <v>-1.480089208411264E-2</v>
      </c>
      <c r="H1356">
        <v>0.1733412785497728</v>
      </c>
      <c r="I1356">
        <v>3.2235556011010483E-2</v>
      </c>
      <c r="J1356">
        <v>0</v>
      </c>
      <c r="L1356" t="s">
        <v>95</v>
      </c>
    </row>
    <row r="1357" spans="1:12" x14ac:dyDescent="0.3">
      <c r="A1357" t="s">
        <v>72</v>
      </c>
      <c r="B1357" t="s">
        <v>80</v>
      </c>
      <c r="C1357">
        <v>20</v>
      </c>
      <c r="D1357">
        <v>0</v>
      </c>
      <c r="E1357">
        <v>0</v>
      </c>
      <c r="F1357">
        <v>-4.4654360144534243E-2</v>
      </c>
      <c r="G1357">
        <v>-1.480089208411264E-2</v>
      </c>
      <c r="H1357">
        <v>0.1733412785497728</v>
      </c>
      <c r="I1357">
        <v>3.2235556011010483E-2</v>
      </c>
      <c r="J1357">
        <v>0</v>
      </c>
      <c r="L1357" t="s">
        <v>95</v>
      </c>
    </row>
    <row r="1358" spans="1:12" x14ac:dyDescent="0.3">
      <c r="A1358" t="s">
        <v>72</v>
      </c>
      <c r="B1358" t="s">
        <v>80</v>
      </c>
      <c r="C1358">
        <v>21</v>
      </c>
      <c r="D1358">
        <v>0</v>
      </c>
      <c r="E1358">
        <v>0</v>
      </c>
      <c r="F1358">
        <v>-4.4654360144534243E-2</v>
      </c>
      <c r="G1358">
        <v>-1.480089208411264E-2</v>
      </c>
      <c r="H1358">
        <v>0.1733412785497728</v>
      </c>
      <c r="I1358">
        <v>3.2235556011010483E-2</v>
      </c>
      <c r="J1358">
        <v>0</v>
      </c>
      <c r="L1358" t="s">
        <v>95</v>
      </c>
    </row>
    <row r="1359" spans="1:12" x14ac:dyDescent="0.3">
      <c r="A1359" t="s">
        <v>72</v>
      </c>
      <c r="B1359" t="s">
        <v>80</v>
      </c>
      <c r="C1359">
        <v>22</v>
      </c>
      <c r="D1359">
        <v>0</v>
      </c>
      <c r="E1359">
        <v>0</v>
      </c>
      <c r="F1359">
        <v>-4.4654360144534243E-2</v>
      </c>
      <c r="G1359">
        <v>-1.480089208411264E-2</v>
      </c>
      <c r="H1359">
        <v>0.1733412785497728</v>
      </c>
      <c r="I1359">
        <v>3.2235556011010483E-2</v>
      </c>
      <c r="J1359">
        <v>0</v>
      </c>
      <c r="L1359" t="s">
        <v>95</v>
      </c>
    </row>
    <row r="1360" spans="1:12" x14ac:dyDescent="0.3">
      <c r="A1360" t="s">
        <v>72</v>
      </c>
      <c r="B1360" t="s">
        <v>80</v>
      </c>
      <c r="C1360">
        <v>23</v>
      </c>
      <c r="D1360">
        <v>0</v>
      </c>
      <c r="E1360">
        <v>0</v>
      </c>
      <c r="F1360">
        <v>-4.4654360144534243E-2</v>
      </c>
      <c r="G1360">
        <v>-1.480089208411264E-2</v>
      </c>
      <c r="H1360">
        <v>0.1733412785497728</v>
      </c>
      <c r="I1360">
        <v>3.2235556011010483E-2</v>
      </c>
      <c r="J1360">
        <v>0</v>
      </c>
      <c r="L1360" t="s">
        <v>95</v>
      </c>
    </row>
    <row r="1361" spans="1:12" x14ac:dyDescent="0.3">
      <c r="A1361" t="s">
        <v>72</v>
      </c>
      <c r="B1361" t="s">
        <v>80</v>
      </c>
      <c r="C1361">
        <v>24</v>
      </c>
      <c r="D1361">
        <v>0</v>
      </c>
      <c r="E1361">
        <v>0</v>
      </c>
      <c r="F1361">
        <v>-4.4654360144534243E-2</v>
      </c>
      <c r="G1361">
        <v>-1.480089208411264E-2</v>
      </c>
      <c r="H1361">
        <v>0.1733412785497728</v>
      </c>
      <c r="I1361">
        <v>3.2235556011010483E-2</v>
      </c>
      <c r="J1361">
        <v>0</v>
      </c>
      <c r="L1361" t="s">
        <v>95</v>
      </c>
    </row>
    <row r="1362" spans="1:12" x14ac:dyDescent="0.3">
      <c r="A1362" t="s">
        <v>72</v>
      </c>
      <c r="B1362" t="s">
        <v>80</v>
      </c>
      <c r="C1362">
        <v>25</v>
      </c>
      <c r="D1362">
        <v>0</v>
      </c>
      <c r="E1362">
        <v>0</v>
      </c>
      <c r="F1362">
        <v>-4.4654360144534243E-2</v>
      </c>
      <c r="G1362">
        <v>-1.480089208411264E-2</v>
      </c>
      <c r="H1362">
        <v>0.1733412785497728</v>
      </c>
      <c r="I1362">
        <v>3.2235556011010483E-2</v>
      </c>
      <c r="J1362">
        <v>0</v>
      </c>
      <c r="L1362" t="s">
        <v>95</v>
      </c>
    </row>
    <row r="1363" spans="1:12" x14ac:dyDescent="0.3">
      <c r="A1363" t="s">
        <v>72</v>
      </c>
      <c r="B1363" t="s">
        <v>80</v>
      </c>
      <c r="C1363">
        <v>26</v>
      </c>
      <c r="D1363">
        <v>0</v>
      </c>
      <c r="E1363">
        <v>0</v>
      </c>
      <c r="F1363">
        <v>-4.4654360144534243E-2</v>
      </c>
      <c r="G1363">
        <v>-1.480089208411264E-2</v>
      </c>
      <c r="H1363">
        <v>0.1733412785497728</v>
      </c>
      <c r="I1363">
        <v>3.2235556011010483E-2</v>
      </c>
      <c r="J1363">
        <v>0</v>
      </c>
      <c r="L1363" t="s">
        <v>95</v>
      </c>
    </row>
    <row r="1364" spans="1:12" x14ac:dyDescent="0.3">
      <c r="A1364" t="s">
        <v>72</v>
      </c>
      <c r="B1364" t="s">
        <v>80</v>
      </c>
      <c r="C1364">
        <v>27</v>
      </c>
      <c r="D1364">
        <v>0</v>
      </c>
      <c r="E1364">
        <v>0</v>
      </c>
      <c r="F1364">
        <v>-4.4654360144534243E-2</v>
      </c>
      <c r="G1364">
        <v>-1.480089208411264E-2</v>
      </c>
      <c r="H1364">
        <v>0.1733412785497728</v>
      </c>
      <c r="I1364">
        <v>3.2235556011010483E-2</v>
      </c>
      <c r="J1364">
        <v>0</v>
      </c>
      <c r="L1364" t="s">
        <v>95</v>
      </c>
    </row>
    <row r="1365" spans="1:12" x14ac:dyDescent="0.3">
      <c r="A1365" t="s">
        <v>72</v>
      </c>
      <c r="B1365" t="s">
        <v>80</v>
      </c>
      <c r="C1365">
        <v>28</v>
      </c>
      <c r="D1365">
        <v>0</v>
      </c>
      <c r="E1365">
        <v>0</v>
      </c>
      <c r="F1365">
        <v>-4.4654360144534243E-2</v>
      </c>
      <c r="G1365">
        <v>-1.480089208411264E-2</v>
      </c>
      <c r="H1365">
        <v>0.1733412785497728</v>
      </c>
      <c r="I1365">
        <v>3.2235556011010483E-2</v>
      </c>
      <c r="J1365">
        <v>0</v>
      </c>
      <c r="L1365" t="s">
        <v>95</v>
      </c>
    </row>
    <row r="1366" spans="1:12" x14ac:dyDescent="0.3">
      <c r="A1366" t="s">
        <v>72</v>
      </c>
      <c r="B1366" t="s">
        <v>80</v>
      </c>
      <c r="C1366">
        <v>29</v>
      </c>
      <c r="D1366">
        <v>0</v>
      </c>
      <c r="E1366">
        <v>0</v>
      </c>
      <c r="F1366">
        <v>-4.4654360144534243E-2</v>
      </c>
      <c r="G1366">
        <v>-1.480089208411264E-2</v>
      </c>
      <c r="H1366">
        <v>0.1733412785497728</v>
      </c>
      <c r="I1366">
        <v>3.2235556011010483E-2</v>
      </c>
      <c r="J1366">
        <v>0</v>
      </c>
      <c r="L1366" t="s">
        <v>95</v>
      </c>
    </row>
    <row r="1367" spans="1:12" x14ac:dyDescent="0.3">
      <c r="A1367" t="s">
        <v>72</v>
      </c>
      <c r="B1367" t="s">
        <v>80</v>
      </c>
      <c r="C1367">
        <v>30</v>
      </c>
      <c r="D1367">
        <v>0</v>
      </c>
      <c r="E1367">
        <v>0</v>
      </c>
      <c r="F1367">
        <v>-4.4654360144534243E-2</v>
      </c>
      <c r="G1367">
        <v>-1.480089208411264E-2</v>
      </c>
      <c r="H1367">
        <v>0.1733412785497728</v>
      </c>
      <c r="I1367">
        <v>3.2235556011010483E-2</v>
      </c>
      <c r="J1367">
        <v>0</v>
      </c>
      <c r="L1367" t="s">
        <v>95</v>
      </c>
    </row>
    <row r="1368" spans="1:12" x14ac:dyDescent="0.3">
      <c r="A1368" t="s">
        <v>72</v>
      </c>
      <c r="B1368" t="s">
        <v>80</v>
      </c>
      <c r="C1368">
        <v>31</v>
      </c>
      <c r="D1368">
        <v>0</v>
      </c>
      <c r="E1368">
        <v>0</v>
      </c>
      <c r="F1368">
        <v>-4.4654360144534243E-2</v>
      </c>
      <c r="G1368">
        <v>-1.480089208411264E-2</v>
      </c>
      <c r="H1368">
        <v>0.1733412785497728</v>
      </c>
      <c r="I1368">
        <v>3.2235556011010483E-2</v>
      </c>
      <c r="J1368">
        <v>0</v>
      </c>
      <c r="L1368" t="s">
        <v>95</v>
      </c>
    </row>
    <row r="1369" spans="1:12" x14ac:dyDescent="0.3">
      <c r="A1369" t="s">
        <v>72</v>
      </c>
      <c r="B1369" t="s">
        <v>80</v>
      </c>
      <c r="C1369">
        <v>32</v>
      </c>
      <c r="D1369">
        <v>0</v>
      </c>
      <c r="E1369">
        <v>0</v>
      </c>
      <c r="F1369">
        <v>-4.4654360144534243E-2</v>
      </c>
      <c r="G1369">
        <v>-1.480089208411264E-2</v>
      </c>
      <c r="H1369">
        <v>0.1733412785497728</v>
      </c>
      <c r="I1369">
        <v>3.2235556011010483E-2</v>
      </c>
      <c r="J1369">
        <v>0</v>
      </c>
      <c r="L1369" t="s">
        <v>95</v>
      </c>
    </row>
    <row r="1370" spans="1:12" x14ac:dyDescent="0.3">
      <c r="A1370" t="s">
        <v>72</v>
      </c>
      <c r="B1370" t="s">
        <v>80</v>
      </c>
      <c r="C1370">
        <v>33</v>
      </c>
      <c r="D1370">
        <v>0</v>
      </c>
      <c r="E1370">
        <v>0</v>
      </c>
      <c r="F1370">
        <v>-4.4654360144534243E-2</v>
      </c>
      <c r="G1370">
        <v>-1.480089208411264E-2</v>
      </c>
      <c r="H1370">
        <v>0.1733412785497728</v>
      </c>
      <c r="I1370">
        <v>3.2235556011010483E-2</v>
      </c>
      <c r="J1370">
        <v>0</v>
      </c>
      <c r="L1370" t="s">
        <v>95</v>
      </c>
    </row>
    <row r="1371" spans="1:12" x14ac:dyDescent="0.3">
      <c r="A1371" t="s">
        <v>72</v>
      </c>
      <c r="B1371" t="s">
        <v>80</v>
      </c>
      <c r="C1371">
        <v>34</v>
      </c>
      <c r="D1371">
        <v>0</v>
      </c>
      <c r="E1371">
        <v>0</v>
      </c>
      <c r="F1371">
        <v>-4.4654360144534243E-2</v>
      </c>
      <c r="G1371">
        <v>-1.480089208411264E-2</v>
      </c>
      <c r="H1371">
        <v>0.1733412785497728</v>
      </c>
      <c r="I1371">
        <v>3.2235556011010483E-2</v>
      </c>
      <c r="J1371">
        <v>0</v>
      </c>
      <c r="L1371" t="s">
        <v>95</v>
      </c>
    </row>
    <row r="1372" spans="1:12" x14ac:dyDescent="0.3">
      <c r="A1372" t="s">
        <v>72</v>
      </c>
      <c r="B1372" t="s">
        <v>80</v>
      </c>
      <c r="C1372">
        <v>35</v>
      </c>
      <c r="D1372">
        <v>0</v>
      </c>
      <c r="E1372">
        <v>0</v>
      </c>
      <c r="F1372">
        <v>-4.4654360144534243E-2</v>
      </c>
      <c r="G1372">
        <v>-1.480089208411264E-2</v>
      </c>
      <c r="H1372">
        <v>0.1733412785497728</v>
      </c>
      <c r="I1372">
        <v>3.2235556011010483E-2</v>
      </c>
      <c r="J1372">
        <v>0</v>
      </c>
      <c r="L1372" t="s">
        <v>95</v>
      </c>
    </row>
    <row r="1373" spans="1:12" x14ac:dyDescent="0.3">
      <c r="A1373" t="s">
        <v>72</v>
      </c>
      <c r="B1373" t="s">
        <v>81</v>
      </c>
      <c r="C1373">
        <v>0</v>
      </c>
      <c r="D1373">
        <v>0</v>
      </c>
      <c r="E1373">
        <v>78314.39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 t="s">
        <v>94</v>
      </c>
    </row>
    <row r="1374" spans="1:12" x14ac:dyDescent="0.3">
      <c r="A1374" t="s">
        <v>72</v>
      </c>
      <c r="B1374" t="s">
        <v>81</v>
      </c>
      <c r="C1374">
        <v>1</v>
      </c>
      <c r="D1374">
        <v>78314.39</v>
      </c>
      <c r="E1374">
        <v>77893.22</v>
      </c>
      <c r="F1374">
        <v>-7.5765130776093642E-3</v>
      </c>
      <c r="G1374">
        <v>-1.523015118932804E-2</v>
      </c>
      <c r="H1374">
        <v>0.20520918643514319</v>
      </c>
      <c r="I1374">
        <v>0</v>
      </c>
      <c r="J1374">
        <v>0</v>
      </c>
      <c r="K1374">
        <v>0</v>
      </c>
      <c r="L1374" t="s">
        <v>94</v>
      </c>
    </row>
    <row r="1375" spans="1:12" x14ac:dyDescent="0.3">
      <c r="A1375" t="s">
        <v>72</v>
      </c>
      <c r="B1375" t="s">
        <v>81</v>
      </c>
      <c r="C1375">
        <v>2</v>
      </c>
      <c r="D1375">
        <v>77893.22</v>
      </c>
      <c r="E1375">
        <v>76799.56</v>
      </c>
      <c r="F1375">
        <v>-1.2103620828616411E-2</v>
      </c>
      <c r="G1375">
        <v>-1.7590234426051461E-2</v>
      </c>
      <c r="H1375">
        <v>0.20405262577960659</v>
      </c>
      <c r="I1375">
        <v>0</v>
      </c>
      <c r="J1375">
        <v>0</v>
      </c>
      <c r="K1375">
        <v>0</v>
      </c>
      <c r="L1375" t="s">
        <v>94</v>
      </c>
    </row>
    <row r="1376" spans="1:12" x14ac:dyDescent="0.3">
      <c r="A1376" t="s">
        <v>72</v>
      </c>
      <c r="B1376" t="s">
        <v>81</v>
      </c>
      <c r="C1376">
        <v>3</v>
      </c>
      <c r="D1376">
        <v>76799.56</v>
      </c>
      <c r="E1376">
        <v>75806.539999999994</v>
      </c>
      <c r="F1376">
        <v>-1.4329378970400351E-2</v>
      </c>
      <c r="G1376">
        <v>-1.5787330031578312E-2</v>
      </c>
      <c r="H1376">
        <v>0.20235937927668571</v>
      </c>
      <c r="I1376">
        <v>0</v>
      </c>
      <c r="J1376">
        <v>0</v>
      </c>
      <c r="K1376">
        <v>0</v>
      </c>
      <c r="L1376" t="s">
        <v>94</v>
      </c>
    </row>
    <row r="1377" spans="1:12" x14ac:dyDescent="0.3">
      <c r="A1377" t="s">
        <v>72</v>
      </c>
      <c r="B1377" t="s">
        <v>81</v>
      </c>
      <c r="C1377">
        <v>4</v>
      </c>
      <c r="D1377">
        <v>75806.539999999994</v>
      </c>
      <c r="E1377">
        <v>74774.14</v>
      </c>
      <c r="F1377">
        <v>-1.3063384768649249E-2</v>
      </c>
      <c r="G1377">
        <v>-1.744783497571582E-2</v>
      </c>
      <c r="H1377">
        <v>0.20552349441090439</v>
      </c>
      <c r="I1377">
        <v>0</v>
      </c>
      <c r="J1377">
        <v>0</v>
      </c>
      <c r="K1377">
        <v>0</v>
      </c>
      <c r="L1377" t="s">
        <v>94</v>
      </c>
    </row>
    <row r="1378" spans="1:12" x14ac:dyDescent="0.3">
      <c r="A1378" t="s">
        <v>72</v>
      </c>
      <c r="B1378" t="s">
        <v>81</v>
      </c>
      <c r="C1378">
        <v>5</v>
      </c>
      <c r="D1378">
        <v>74774.14</v>
      </c>
      <c r="E1378">
        <v>74490.16</v>
      </c>
      <c r="F1378">
        <v>-8.2674304244756275E-3</v>
      </c>
      <c r="G1378">
        <v>-1.23398276462959E-2</v>
      </c>
      <c r="H1378">
        <v>0.19791737642055429</v>
      </c>
      <c r="I1378">
        <v>0</v>
      </c>
      <c r="J1378">
        <v>0</v>
      </c>
      <c r="K1378">
        <v>0.1097571813512013</v>
      </c>
      <c r="L1378" t="s">
        <v>94</v>
      </c>
    </row>
    <row r="1379" spans="1:12" x14ac:dyDescent="0.3">
      <c r="A1379" t="s">
        <v>72</v>
      </c>
      <c r="B1379" t="s">
        <v>81</v>
      </c>
      <c r="C1379">
        <v>6</v>
      </c>
      <c r="D1379">
        <v>74490.16</v>
      </c>
      <c r="E1379">
        <v>74124.47</v>
      </c>
      <c r="F1379">
        <v>-8.0283087054719704E-3</v>
      </c>
      <c r="G1379">
        <v>-1.2657510736988609E-2</v>
      </c>
      <c r="H1379">
        <v>0.19194839515268411</v>
      </c>
      <c r="I1379">
        <v>0</v>
      </c>
      <c r="J1379">
        <v>0</v>
      </c>
      <c r="K1379">
        <v>0.1740125764136998</v>
      </c>
      <c r="L1379" t="s">
        <v>94</v>
      </c>
    </row>
    <row r="1380" spans="1:12" x14ac:dyDescent="0.3">
      <c r="A1380" t="s">
        <v>72</v>
      </c>
      <c r="B1380" t="s">
        <v>81</v>
      </c>
      <c r="C1380">
        <v>7</v>
      </c>
      <c r="D1380">
        <v>74124.47</v>
      </c>
      <c r="E1380">
        <v>73838.489999999991</v>
      </c>
      <c r="F1380">
        <v>-8.6124055929168858E-3</v>
      </c>
      <c r="G1380">
        <v>-1.217546648225613E-2</v>
      </c>
      <c r="H1380">
        <v>0.19933435241839101</v>
      </c>
      <c r="I1380">
        <v>0</v>
      </c>
      <c r="J1380">
        <v>0</v>
      </c>
      <c r="K1380">
        <v>0.1856250039782775</v>
      </c>
      <c r="L1380" t="s">
        <v>94</v>
      </c>
    </row>
    <row r="1381" spans="1:12" x14ac:dyDescent="0.3">
      <c r="A1381" t="s">
        <v>72</v>
      </c>
      <c r="B1381" t="s">
        <v>81</v>
      </c>
      <c r="C1381">
        <v>8</v>
      </c>
      <c r="D1381">
        <v>73838.489999999991</v>
      </c>
      <c r="E1381">
        <v>73383.03</v>
      </c>
      <c r="F1381">
        <v>-8.3866828804326863E-3</v>
      </c>
      <c r="G1381">
        <v>-1.2481701616595901E-2</v>
      </c>
      <c r="H1381">
        <v>0.17308131440967719</v>
      </c>
      <c r="I1381">
        <v>0</v>
      </c>
      <c r="J1381">
        <v>0</v>
      </c>
      <c r="K1381">
        <v>0.1937821319179652</v>
      </c>
      <c r="L1381" t="s">
        <v>94</v>
      </c>
    </row>
    <row r="1382" spans="1:12" x14ac:dyDescent="0.3">
      <c r="A1382" t="s">
        <v>72</v>
      </c>
      <c r="B1382" t="s">
        <v>81</v>
      </c>
      <c r="C1382">
        <v>9</v>
      </c>
      <c r="D1382">
        <v>73383.03</v>
      </c>
      <c r="E1382">
        <v>52967.3</v>
      </c>
      <c r="F1382">
        <v>-8.5835921465766685E-3</v>
      </c>
      <c r="G1382">
        <v>-1.241431431762902E-2</v>
      </c>
      <c r="H1382">
        <v>0.14517161983272331</v>
      </c>
      <c r="I1382">
        <v>0.26914178932104599</v>
      </c>
      <c r="J1382">
        <v>0</v>
      </c>
      <c r="K1382">
        <v>0</v>
      </c>
      <c r="L1382" t="s">
        <v>94</v>
      </c>
    </row>
    <row r="1383" spans="1:12" x14ac:dyDescent="0.3">
      <c r="A1383" t="s">
        <v>72</v>
      </c>
      <c r="B1383" t="s">
        <v>81</v>
      </c>
      <c r="C1383">
        <v>10</v>
      </c>
      <c r="D1383">
        <v>0</v>
      </c>
      <c r="E1383">
        <v>0</v>
      </c>
      <c r="F1383">
        <v>-8.5835921465766685E-3</v>
      </c>
      <c r="G1383">
        <v>-1.241431431762902E-2</v>
      </c>
      <c r="H1383">
        <v>0.14517161983272331</v>
      </c>
      <c r="I1383">
        <v>0.26914178932104599</v>
      </c>
      <c r="J1383">
        <v>0</v>
      </c>
      <c r="L1383" t="s">
        <v>95</v>
      </c>
    </row>
    <row r="1384" spans="1:12" x14ac:dyDescent="0.3">
      <c r="A1384" t="s">
        <v>72</v>
      </c>
      <c r="B1384" t="s">
        <v>81</v>
      </c>
      <c r="C1384">
        <v>11</v>
      </c>
      <c r="D1384">
        <v>0</v>
      </c>
      <c r="E1384">
        <v>0</v>
      </c>
      <c r="F1384">
        <v>-8.5835921465766685E-3</v>
      </c>
      <c r="G1384">
        <v>-1.241431431762902E-2</v>
      </c>
      <c r="H1384">
        <v>0.14517161983272331</v>
      </c>
      <c r="I1384">
        <v>0.26914178932104599</v>
      </c>
      <c r="J1384">
        <v>0</v>
      </c>
      <c r="L1384" t="s">
        <v>95</v>
      </c>
    </row>
    <row r="1385" spans="1:12" x14ac:dyDescent="0.3">
      <c r="A1385" t="s">
        <v>72</v>
      </c>
      <c r="B1385" t="s">
        <v>81</v>
      </c>
      <c r="C1385">
        <v>12</v>
      </c>
      <c r="D1385">
        <v>0</v>
      </c>
      <c r="E1385">
        <v>0</v>
      </c>
      <c r="F1385">
        <v>-8.5835921465766685E-3</v>
      </c>
      <c r="G1385">
        <v>-1.241431431762902E-2</v>
      </c>
      <c r="H1385">
        <v>0.14517161983272331</v>
      </c>
      <c r="I1385">
        <v>0.26914178932104599</v>
      </c>
      <c r="J1385">
        <v>0</v>
      </c>
      <c r="L1385" t="s">
        <v>95</v>
      </c>
    </row>
    <row r="1386" spans="1:12" x14ac:dyDescent="0.3">
      <c r="A1386" t="s">
        <v>72</v>
      </c>
      <c r="B1386" t="s">
        <v>81</v>
      </c>
      <c r="C1386">
        <v>13</v>
      </c>
      <c r="D1386">
        <v>0</v>
      </c>
      <c r="E1386">
        <v>0</v>
      </c>
      <c r="F1386">
        <v>-8.5835921465766685E-3</v>
      </c>
      <c r="G1386">
        <v>-1.241431431762902E-2</v>
      </c>
      <c r="H1386">
        <v>0.14517161983272331</v>
      </c>
      <c r="I1386">
        <v>0.26914178932104599</v>
      </c>
      <c r="J1386">
        <v>0</v>
      </c>
      <c r="L1386" t="s">
        <v>95</v>
      </c>
    </row>
    <row r="1387" spans="1:12" x14ac:dyDescent="0.3">
      <c r="A1387" t="s">
        <v>72</v>
      </c>
      <c r="B1387" t="s">
        <v>81</v>
      </c>
      <c r="C1387">
        <v>14</v>
      </c>
      <c r="D1387">
        <v>0</v>
      </c>
      <c r="E1387">
        <v>0</v>
      </c>
      <c r="F1387">
        <v>-8.5835921465766685E-3</v>
      </c>
      <c r="G1387">
        <v>-1.241431431762902E-2</v>
      </c>
      <c r="H1387">
        <v>0.14517161983272331</v>
      </c>
      <c r="I1387">
        <v>0.26914178932104599</v>
      </c>
      <c r="J1387">
        <v>0</v>
      </c>
      <c r="L1387" t="s">
        <v>95</v>
      </c>
    </row>
    <row r="1388" spans="1:12" x14ac:dyDescent="0.3">
      <c r="A1388" t="s">
        <v>72</v>
      </c>
      <c r="B1388" t="s">
        <v>81</v>
      </c>
      <c r="C1388">
        <v>15</v>
      </c>
      <c r="D1388">
        <v>0</v>
      </c>
      <c r="E1388">
        <v>0</v>
      </c>
      <c r="F1388">
        <v>-8.5835921465766685E-3</v>
      </c>
      <c r="G1388">
        <v>-1.241431431762902E-2</v>
      </c>
      <c r="H1388">
        <v>0.14517161983272331</v>
      </c>
      <c r="I1388">
        <v>0.26914178932104599</v>
      </c>
      <c r="J1388">
        <v>0</v>
      </c>
      <c r="L1388" t="s">
        <v>95</v>
      </c>
    </row>
    <row r="1389" spans="1:12" x14ac:dyDescent="0.3">
      <c r="A1389" t="s">
        <v>72</v>
      </c>
      <c r="B1389" t="s">
        <v>81</v>
      </c>
      <c r="C1389">
        <v>16</v>
      </c>
      <c r="D1389">
        <v>0</v>
      </c>
      <c r="E1389">
        <v>0</v>
      </c>
      <c r="F1389">
        <v>-8.5835921465766685E-3</v>
      </c>
      <c r="G1389">
        <v>-1.241431431762902E-2</v>
      </c>
      <c r="H1389">
        <v>0.14517161983272331</v>
      </c>
      <c r="I1389">
        <v>0.26914178932104599</v>
      </c>
      <c r="J1389">
        <v>0</v>
      </c>
      <c r="L1389" t="s">
        <v>95</v>
      </c>
    </row>
    <row r="1390" spans="1:12" x14ac:dyDescent="0.3">
      <c r="A1390" t="s">
        <v>72</v>
      </c>
      <c r="B1390" t="s">
        <v>81</v>
      </c>
      <c r="C1390">
        <v>17</v>
      </c>
      <c r="D1390">
        <v>0</v>
      </c>
      <c r="E1390">
        <v>0</v>
      </c>
      <c r="F1390">
        <v>-8.5835921465766685E-3</v>
      </c>
      <c r="G1390">
        <v>-1.241431431762902E-2</v>
      </c>
      <c r="H1390">
        <v>0.14517161983272331</v>
      </c>
      <c r="I1390">
        <v>0.26914178932104599</v>
      </c>
      <c r="J1390">
        <v>0</v>
      </c>
      <c r="L1390" t="s">
        <v>95</v>
      </c>
    </row>
    <row r="1391" spans="1:12" x14ac:dyDescent="0.3">
      <c r="A1391" t="s">
        <v>72</v>
      </c>
      <c r="B1391" t="s">
        <v>81</v>
      </c>
      <c r="C1391">
        <v>18</v>
      </c>
      <c r="D1391">
        <v>0</v>
      </c>
      <c r="E1391">
        <v>0</v>
      </c>
      <c r="F1391">
        <v>-8.5835921465766685E-3</v>
      </c>
      <c r="G1391">
        <v>-1.241431431762902E-2</v>
      </c>
      <c r="H1391">
        <v>0.14517161983272331</v>
      </c>
      <c r="I1391">
        <v>0.26914178932104599</v>
      </c>
      <c r="J1391">
        <v>0</v>
      </c>
      <c r="L1391" t="s">
        <v>95</v>
      </c>
    </row>
    <row r="1392" spans="1:12" x14ac:dyDescent="0.3">
      <c r="A1392" t="s">
        <v>72</v>
      </c>
      <c r="B1392" t="s">
        <v>81</v>
      </c>
      <c r="C1392">
        <v>19</v>
      </c>
      <c r="D1392">
        <v>0</v>
      </c>
      <c r="E1392">
        <v>0</v>
      </c>
      <c r="F1392">
        <v>-8.5835921465766685E-3</v>
      </c>
      <c r="G1392">
        <v>-1.241431431762902E-2</v>
      </c>
      <c r="H1392">
        <v>0.14517161983272331</v>
      </c>
      <c r="I1392">
        <v>0.26914178932104599</v>
      </c>
      <c r="J1392">
        <v>0</v>
      </c>
      <c r="L1392" t="s">
        <v>95</v>
      </c>
    </row>
    <row r="1393" spans="1:12" x14ac:dyDescent="0.3">
      <c r="A1393" t="s">
        <v>72</v>
      </c>
      <c r="B1393" t="s">
        <v>81</v>
      </c>
      <c r="C1393">
        <v>20</v>
      </c>
      <c r="D1393">
        <v>0</v>
      </c>
      <c r="E1393">
        <v>0</v>
      </c>
      <c r="F1393">
        <v>-8.5835921465766685E-3</v>
      </c>
      <c r="G1393">
        <v>-1.241431431762902E-2</v>
      </c>
      <c r="H1393">
        <v>0.14517161983272331</v>
      </c>
      <c r="I1393">
        <v>0.26914178932104599</v>
      </c>
      <c r="J1393">
        <v>0</v>
      </c>
      <c r="L1393" t="s">
        <v>95</v>
      </c>
    </row>
    <row r="1394" spans="1:12" x14ac:dyDescent="0.3">
      <c r="A1394" t="s">
        <v>72</v>
      </c>
      <c r="B1394" t="s">
        <v>81</v>
      </c>
      <c r="C1394">
        <v>21</v>
      </c>
      <c r="D1394">
        <v>0</v>
      </c>
      <c r="E1394">
        <v>0</v>
      </c>
      <c r="F1394">
        <v>-8.5835921465766685E-3</v>
      </c>
      <c r="G1394">
        <v>-1.241431431762902E-2</v>
      </c>
      <c r="H1394">
        <v>0.14517161983272331</v>
      </c>
      <c r="I1394">
        <v>0.26914178932104599</v>
      </c>
      <c r="J1394">
        <v>0</v>
      </c>
      <c r="L1394" t="s">
        <v>95</v>
      </c>
    </row>
    <row r="1395" spans="1:12" x14ac:dyDescent="0.3">
      <c r="A1395" t="s">
        <v>72</v>
      </c>
      <c r="B1395" t="s">
        <v>81</v>
      </c>
      <c r="C1395">
        <v>22</v>
      </c>
      <c r="D1395">
        <v>0</v>
      </c>
      <c r="E1395">
        <v>0</v>
      </c>
      <c r="F1395">
        <v>-8.5835921465766685E-3</v>
      </c>
      <c r="G1395">
        <v>-1.241431431762902E-2</v>
      </c>
      <c r="H1395">
        <v>0.14517161983272331</v>
      </c>
      <c r="I1395">
        <v>0.26914178932104599</v>
      </c>
      <c r="J1395">
        <v>0</v>
      </c>
      <c r="L1395" t="s">
        <v>95</v>
      </c>
    </row>
    <row r="1396" spans="1:12" x14ac:dyDescent="0.3">
      <c r="A1396" t="s">
        <v>72</v>
      </c>
      <c r="B1396" t="s">
        <v>81</v>
      </c>
      <c r="C1396">
        <v>23</v>
      </c>
      <c r="D1396">
        <v>0</v>
      </c>
      <c r="E1396">
        <v>0</v>
      </c>
      <c r="F1396">
        <v>-8.5835921465766685E-3</v>
      </c>
      <c r="G1396">
        <v>-1.241431431762902E-2</v>
      </c>
      <c r="H1396">
        <v>0.14517161983272331</v>
      </c>
      <c r="I1396">
        <v>0.26914178932104599</v>
      </c>
      <c r="J1396">
        <v>0</v>
      </c>
      <c r="L1396" t="s">
        <v>95</v>
      </c>
    </row>
    <row r="1397" spans="1:12" x14ac:dyDescent="0.3">
      <c r="A1397" t="s">
        <v>72</v>
      </c>
      <c r="B1397" t="s">
        <v>81</v>
      </c>
      <c r="C1397">
        <v>24</v>
      </c>
      <c r="D1397">
        <v>0</v>
      </c>
      <c r="E1397">
        <v>0</v>
      </c>
      <c r="F1397">
        <v>-8.5835921465766685E-3</v>
      </c>
      <c r="G1397">
        <v>-1.241431431762902E-2</v>
      </c>
      <c r="H1397">
        <v>0.14517161983272331</v>
      </c>
      <c r="I1397">
        <v>0.26914178932104599</v>
      </c>
      <c r="J1397">
        <v>0</v>
      </c>
      <c r="L1397" t="s">
        <v>95</v>
      </c>
    </row>
    <row r="1398" spans="1:12" x14ac:dyDescent="0.3">
      <c r="A1398" t="s">
        <v>72</v>
      </c>
      <c r="B1398" t="s">
        <v>81</v>
      </c>
      <c r="C1398">
        <v>25</v>
      </c>
      <c r="D1398">
        <v>0</v>
      </c>
      <c r="E1398">
        <v>0</v>
      </c>
      <c r="F1398">
        <v>-8.5835921465766685E-3</v>
      </c>
      <c r="G1398">
        <v>-1.241431431762902E-2</v>
      </c>
      <c r="H1398">
        <v>0.14517161983272331</v>
      </c>
      <c r="I1398">
        <v>0.26914178932104599</v>
      </c>
      <c r="J1398">
        <v>0</v>
      </c>
      <c r="L1398" t="s">
        <v>95</v>
      </c>
    </row>
    <row r="1399" spans="1:12" x14ac:dyDescent="0.3">
      <c r="A1399" t="s">
        <v>72</v>
      </c>
      <c r="B1399" t="s">
        <v>81</v>
      </c>
      <c r="C1399">
        <v>26</v>
      </c>
      <c r="D1399">
        <v>0</v>
      </c>
      <c r="E1399">
        <v>0</v>
      </c>
      <c r="F1399">
        <v>-8.5835921465766685E-3</v>
      </c>
      <c r="G1399">
        <v>-1.241431431762902E-2</v>
      </c>
      <c r="H1399">
        <v>0.14517161983272331</v>
      </c>
      <c r="I1399">
        <v>0.26914178932104599</v>
      </c>
      <c r="J1399">
        <v>0</v>
      </c>
      <c r="L1399" t="s">
        <v>95</v>
      </c>
    </row>
    <row r="1400" spans="1:12" x14ac:dyDescent="0.3">
      <c r="A1400" t="s">
        <v>72</v>
      </c>
      <c r="B1400" t="s">
        <v>81</v>
      </c>
      <c r="C1400">
        <v>27</v>
      </c>
      <c r="D1400">
        <v>0</v>
      </c>
      <c r="E1400">
        <v>0</v>
      </c>
      <c r="F1400">
        <v>-8.5835921465766685E-3</v>
      </c>
      <c r="G1400">
        <v>-1.241431431762902E-2</v>
      </c>
      <c r="H1400">
        <v>0.14517161983272331</v>
      </c>
      <c r="I1400">
        <v>0.26914178932104599</v>
      </c>
      <c r="J1400">
        <v>0</v>
      </c>
      <c r="L1400" t="s">
        <v>95</v>
      </c>
    </row>
    <row r="1401" spans="1:12" x14ac:dyDescent="0.3">
      <c r="A1401" t="s">
        <v>72</v>
      </c>
      <c r="B1401" t="s">
        <v>81</v>
      </c>
      <c r="C1401">
        <v>28</v>
      </c>
      <c r="D1401">
        <v>0</v>
      </c>
      <c r="E1401">
        <v>0</v>
      </c>
      <c r="F1401">
        <v>-8.5835921465766685E-3</v>
      </c>
      <c r="G1401">
        <v>-1.241431431762902E-2</v>
      </c>
      <c r="H1401">
        <v>0.14517161983272331</v>
      </c>
      <c r="I1401">
        <v>0.26914178932104599</v>
      </c>
      <c r="J1401">
        <v>0</v>
      </c>
      <c r="L1401" t="s">
        <v>95</v>
      </c>
    </row>
    <row r="1402" spans="1:12" x14ac:dyDescent="0.3">
      <c r="A1402" t="s">
        <v>72</v>
      </c>
      <c r="B1402" t="s">
        <v>81</v>
      </c>
      <c r="C1402">
        <v>29</v>
      </c>
      <c r="D1402">
        <v>0</v>
      </c>
      <c r="E1402">
        <v>0</v>
      </c>
      <c r="F1402">
        <v>-8.5835921465766685E-3</v>
      </c>
      <c r="G1402">
        <v>-1.241431431762902E-2</v>
      </c>
      <c r="H1402">
        <v>0.14517161983272331</v>
      </c>
      <c r="I1402">
        <v>0.26914178932104599</v>
      </c>
      <c r="J1402">
        <v>0</v>
      </c>
      <c r="L1402" t="s">
        <v>95</v>
      </c>
    </row>
    <row r="1403" spans="1:12" x14ac:dyDescent="0.3">
      <c r="A1403" t="s">
        <v>72</v>
      </c>
      <c r="B1403" t="s">
        <v>81</v>
      </c>
      <c r="C1403">
        <v>30</v>
      </c>
      <c r="D1403">
        <v>0</v>
      </c>
      <c r="E1403">
        <v>0</v>
      </c>
      <c r="F1403">
        <v>-8.5835921465766685E-3</v>
      </c>
      <c r="G1403">
        <v>-1.241431431762902E-2</v>
      </c>
      <c r="H1403">
        <v>0.14517161983272331</v>
      </c>
      <c r="I1403">
        <v>0.26914178932104599</v>
      </c>
      <c r="J1403">
        <v>0</v>
      </c>
      <c r="L1403" t="s">
        <v>95</v>
      </c>
    </row>
    <row r="1404" spans="1:12" x14ac:dyDescent="0.3">
      <c r="A1404" t="s">
        <v>72</v>
      </c>
      <c r="B1404" t="s">
        <v>81</v>
      </c>
      <c r="C1404">
        <v>31</v>
      </c>
      <c r="D1404">
        <v>0</v>
      </c>
      <c r="E1404">
        <v>0</v>
      </c>
      <c r="F1404">
        <v>-8.5835921465766685E-3</v>
      </c>
      <c r="G1404">
        <v>-1.241431431762902E-2</v>
      </c>
      <c r="H1404">
        <v>0.14517161983272331</v>
      </c>
      <c r="I1404">
        <v>0.26914178932104599</v>
      </c>
      <c r="J1404">
        <v>0</v>
      </c>
      <c r="L1404" t="s">
        <v>95</v>
      </c>
    </row>
    <row r="1405" spans="1:12" x14ac:dyDescent="0.3">
      <c r="A1405" t="s">
        <v>72</v>
      </c>
      <c r="B1405" t="s">
        <v>81</v>
      </c>
      <c r="C1405">
        <v>32</v>
      </c>
      <c r="D1405">
        <v>0</v>
      </c>
      <c r="E1405">
        <v>0</v>
      </c>
      <c r="F1405">
        <v>-8.5835921465766685E-3</v>
      </c>
      <c r="G1405">
        <v>-1.241431431762902E-2</v>
      </c>
      <c r="H1405">
        <v>0.14517161983272331</v>
      </c>
      <c r="I1405">
        <v>0.26914178932104599</v>
      </c>
      <c r="J1405">
        <v>0</v>
      </c>
      <c r="L1405" t="s">
        <v>95</v>
      </c>
    </row>
    <row r="1406" spans="1:12" x14ac:dyDescent="0.3">
      <c r="A1406" t="s">
        <v>72</v>
      </c>
      <c r="B1406" t="s">
        <v>81</v>
      </c>
      <c r="C1406">
        <v>33</v>
      </c>
      <c r="D1406">
        <v>0</v>
      </c>
      <c r="E1406">
        <v>0</v>
      </c>
      <c r="F1406">
        <v>-8.5835921465766685E-3</v>
      </c>
      <c r="G1406">
        <v>-1.241431431762902E-2</v>
      </c>
      <c r="H1406">
        <v>0.14517161983272331</v>
      </c>
      <c r="I1406">
        <v>0.26914178932104599</v>
      </c>
      <c r="J1406">
        <v>0</v>
      </c>
      <c r="L1406" t="s">
        <v>95</v>
      </c>
    </row>
    <row r="1407" spans="1:12" x14ac:dyDescent="0.3">
      <c r="A1407" t="s">
        <v>72</v>
      </c>
      <c r="B1407" t="s">
        <v>81</v>
      </c>
      <c r="C1407">
        <v>34</v>
      </c>
      <c r="D1407">
        <v>0</v>
      </c>
      <c r="E1407">
        <v>0</v>
      </c>
      <c r="F1407">
        <v>-8.5835921465766685E-3</v>
      </c>
      <c r="G1407">
        <v>-1.241431431762902E-2</v>
      </c>
      <c r="H1407">
        <v>0.14517161983272331</v>
      </c>
      <c r="I1407">
        <v>0.26914178932104599</v>
      </c>
      <c r="J1407">
        <v>0</v>
      </c>
      <c r="L1407" t="s">
        <v>95</v>
      </c>
    </row>
    <row r="1408" spans="1:12" x14ac:dyDescent="0.3">
      <c r="A1408" t="s">
        <v>72</v>
      </c>
      <c r="B1408" t="s">
        <v>82</v>
      </c>
      <c r="C1408">
        <v>0</v>
      </c>
      <c r="D1408">
        <v>0</v>
      </c>
      <c r="E1408">
        <v>67776.6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 t="s">
        <v>94</v>
      </c>
    </row>
    <row r="1409" spans="1:12" x14ac:dyDescent="0.3">
      <c r="A1409" t="s">
        <v>72</v>
      </c>
      <c r="B1409" t="s">
        <v>82</v>
      </c>
      <c r="C1409">
        <v>1</v>
      </c>
      <c r="D1409">
        <v>67776.67</v>
      </c>
      <c r="E1409">
        <v>66857.09</v>
      </c>
      <c r="F1409">
        <v>-1.3928981757292E-2</v>
      </c>
      <c r="G1409">
        <v>-1.581281582585866E-2</v>
      </c>
      <c r="H1409">
        <v>0.21083966967225909</v>
      </c>
      <c r="I1409">
        <v>0</v>
      </c>
      <c r="J1409">
        <v>0</v>
      </c>
      <c r="K1409">
        <v>0</v>
      </c>
      <c r="L1409" t="s">
        <v>94</v>
      </c>
    </row>
    <row r="1410" spans="1:12" x14ac:dyDescent="0.3">
      <c r="A1410" t="s">
        <v>72</v>
      </c>
      <c r="B1410" t="s">
        <v>82</v>
      </c>
      <c r="C1410">
        <v>2</v>
      </c>
      <c r="D1410">
        <v>66857.09</v>
      </c>
      <c r="E1410">
        <v>65927.8</v>
      </c>
      <c r="F1410">
        <v>-1.4322789101350359E-2</v>
      </c>
      <c r="G1410">
        <v>-1.5828089436737379E-2</v>
      </c>
      <c r="H1410">
        <v>0.19134513680236551</v>
      </c>
      <c r="I1410">
        <v>0</v>
      </c>
      <c r="J1410">
        <v>0</v>
      </c>
      <c r="K1410">
        <v>0</v>
      </c>
      <c r="L1410" t="s">
        <v>94</v>
      </c>
    </row>
    <row r="1411" spans="1:12" x14ac:dyDescent="0.3">
      <c r="A1411" t="s">
        <v>72</v>
      </c>
      <c r="B1411" t="s">
        <v>82</v>
      </c>
      <c r="C1411">
        <v>3</v>
      </c>
      <c r="D1411">
        <v>65927.8</v>
      </c>
      <c r="E1411">
        <v>65095.05</v>
      </c>
      <c r="F1411">
        <v>-1.3057162532345991E-2</v>
      </c>
      <c r="G1411">
        <v>-1.7518709861393832E-2</v>
      </c>
      <c r="H1411">
        <v>0.21832633577944349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72</v>
      </c>
      <c r="B1412" t="s">
        <v>82</v>
      </c>
      <c r="C1412">
        <v>4</v>
      </c>
      <c r="D1412">
        <v>65095.05</v>
      </c>
      <c r="E1412">
        <v>64185.37</v>
      </c>
      <c r="F1412">
        <v>-1.4018116584901621E-2</v>
      </c>
      <c r="G1412">
        <v>-1.694890778945557E-2</v>
      </c>
      <c r="H1412">
        <v>0.2000716024911561</v>
      </c>
      <c r="I1412">
        <v>0</v>
      </c>
      <c r="J1412">
        <v>0</v>
      </c>
      <c r="K1412">
        <v>0</v>
      </c>
      <c r="L1412" t="s">
        <v>94</v>
      </c>
    </row>
    <row r="1413" spans="1:12" x14ac:dyDescent="0.3">
      <c r="A1413" t="s">
        <v>72</v>
      </c>
      <c r="B1413" t="s">
        <v>82</v>
      </c>
      <c r="C1413">
        <v>5</v>
      </c>
      <c r="D1413">
        <v>64185.37</v>
      </c>
      <c r="E1413">
        <v>63271.79</v>
      </c>
      <c r="F1413">
        <v>-1.3890548578281941E-2</v>
      </c>
      <c r="G1413">
        <v>-1.751536214561044E-2</v>
      </c>
      <c r="H1413">
        <v>0.20893146418464731</v>
      </c>
      <c r="I1413">
        <v>0</v>
      </c>
      <c r="J1413">
        <v>0</v>
      </c>
      <c r="K1413">
        <v>0</v>
      </c>
      <c r="L1413" t="s">
        <v>94</v>
      </c>
    </row>
    <row r="1414" spans="1:12" x14ac:dyDescent="0.3">
      <c r="A1414" t="s">
        <v>72</v>
      </c>
      <c r="B1414" t="s">
        <v>82</v>
      </c>
      <c r="C1414">
        <v>6</v>
      </c>
      <c r="D1414">
        <v>63271.79</v>
      </c>
      <c r="E1414">
        <v>62354.25</v>
      </c>
      <c r="F1414">
        <v>-1.490063739306253E-2</v>
      </c>
      <c r="G1414">
        <v>-1.6958742592868011E-2</v>
      </c>
      <c r="H1414">
        <v>0.2043742686345939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72</v>
      </c>
      <c r="B1415" t="s">
        <v>82</v>
      </c>
      <c r="C1415">
        <v>7</v>
      </c>
      <c r="D1415">
        <v>62354.25</v>
      </c>
      <c r="E1415">
        <v>61420.53</v>
      </c>
      <c r="F1415">
        <v>-1.480861368711836E-2</v>
      </c>
      <c r="G1415">
        <v>-1.7519575650416772E-2</v>
      </c>
      <c r="H1415">
        <v>0.20432639883951309</v>
      </c>
      <c r="I1415">
        <v>0</v>
      </c>
      <c r="J1415">
        <v>0</v>
      </c>
      <c r="K1415">
        <v>0</v>
      </c>
      <c r="L1415" t="s">
        <v>94</v>
      </c>
    </row>
    <row r="1416" spans="1:12" x14ac:dyDescent="0.3">
      <c r="A1416" t="s">
        <v>72</v>
      </c>
      <c r="B1416" t="s">
        <v>82</v>
      </c>
      <c r="C1416">
        <v>8</v>
      </c>
      <c r="D1416">
        <v>61420.53</v>
      </c>
      <c r="E1416">
        <v>60436.42</v>
      </c>
      <c r="F1416">
        <v>-1.529439749217403E-2</v>
      </c>
      <c r="G1416">
        <v>-1.7525247665560691E-2</v>
      </c>
      <c r="H1416">
        <v>0.204365353625788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72</v>
      </c>
      <c r="B1417" t="s">
        <v>82</v>
      </c>
      <c r="C1417">
        <v>9</v>
      </c>
      <c r="D1417">
        <v>0</v>
      </c>
      <c r="E1417">
        <v>0</v>
      </c>
      <c r="F1417">
        <v>-1.529439749217403E-2</v>
      </c>
      <c r="G1417">
        <v>-1.7525247665560691E-2</v>
      </c>
      <c r="H1417">
        <v>0.2043653536257882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82</v>
      </c>
      <c r="C1418">
        <v>10</v>
      </c>
      <c r="D1418">
        <v>0</v>
      </c>
      <c r="E1418">
        <v>0</v>
      </c>
      <c r="F1418">
        <v>-1.529439749217403E-2</v>
      </c>
      <c r="G1418">
        <v>-1.7525247665560691E-2</v>
      </c>
      <c r="H1418">
        <v>0.2043653536257882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82</v>
      </c>
      <c r="C1419">
        <v>11</v>
      </c>
      <c r="D1419">
        <v>0</v>
      </c>
      <c r="E1419">
        <v>0</v>
      </c>
      <c r="F1419">
        <v>-1.529439749217403E-2</v>
      </c>
      <c r="G1419">
        <v>-1.7525247665560691E-2</v>
      </c>
      <c r="H1419">
        <v>0.2043653536257882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82</v>
      </c>
      <c r="C1420">
        <v>12</v>
      </c>
      <c r="D1420">
        <v>0</v>
      </c>
      <c r="E1420">
        <v>0</v>
      </c>
      <c r="F1420">
        <v>-1.529439749217403E-2</v>
      </c>
      <c r="G1420">
        <v>-1.7525247665560691E-2</v>
      </c>
      <c r="H1420">
        <v>0.2043653536257882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82</v>
      </c>
      <c r="C1421">
        <v>13</v>
      </c>
      <c r="D1421">
        <v>0</v>
      </c>
      <c r="E1421">
        <v>0</v>
      </c>
      <c r="F1421">
        <v>-1.529439749217403E-2</v>
      </c>
      <c r="G1421">
        <v>-1.7525247665560691E-2</v>
      </c>
      <c r="H1421">
        <v>0.2043653536257882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82</v>
      </c>
      <c r="C1422">
        <v>14</v>
      </c>
      <c r="D1422">
        <v>0</v>
      </c>
      <c r="E1422">
        <v>0</v>
      </c>
      <c r="F1422">
        <v>-1.529439749217403E-2</v>
      </c>
      <c r="G1422">
        <v>-1.7525247665560691E-2</v>
      </c>
      <c r="H1422">
        <v>0.2043653536257882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82</v>
      </c>
      <c r="C1423">
        <v>15</v>
      </c>
      <c r="D1423">
        <v>0</v>
      </c>
      <c r="E1423">
        <v>0</v>
      </c>
      <c r="F1423">
        <v>-1.529439749217403E-2</v>
      </c>
      <c r="G1423">
        <v>-1.7525247665560691E-2</v>
      </c>
      <c r="H1423">
        <v>0.2043653536257882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82</v>
      </c>
      <c r="C1424">
        <v>16</v>
      </c>
      <c r="D1424">
        <v>0</v>
      </c>
      <c r="E1424">
        <v>0</v>
      </c>
      <c r="F1424">
        <v>-1.529439749217403E-2</v>
      </c>
      <c r="G1424">
        <v>-1.7525247665560691E-2</v>
      </c>
      <c r="H1424">
        <v>0.2043653536257882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82</v>
      </c>
      <c r="C1425">
        <v>17</v>
      </c>
      <c r="D1425">
        <v>0</v>
      </c>
      <c r="E1425">
        <v>0</v>
      </c>
      <c r="F1425">
        <v>-1.529439749217403E-2</v>
      </c>
      <c r="G1425">
        <v>-1.7525247665560691E-2</v>
      </c>
      <c r="H1425">
        <v>0.2043653536257882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82</v>
      </c>
      <c r="C1426">
        <v>18</v>
      </c>
      <c r="D1426">
        <v>0</v>
      </c>
      <c r="E1426">
        <v>0</v>
      </c>
      <c r="F1426">
        <v>-1.529439749217403E-2</v>
      </c>
      <c r="G1426">
        <v>-1.7525247665560691E-2</v>
      </c>
      <c r="H1426">
        <v>0.2043653536257882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82</v>
      </c>
      <c r="C1427">
        <v>19</v>
      </c>
      <c r="D1427">
        <v>0</v>
      </c>
      <c r="E1427">
        <v>0</v>
      </c>
      <c r="F1427">
        <v>-1.529439749217403E-2</v>
      </c>
      <c r="G1427">
        <v>-1.7525247665560691E-2</v>
      </c>
      <c r="H1427">
        <v>0.2043653536257882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82</v>
      </c>
      <c r="C1428">
        <v>20</v>
      </c>
      <c r="D1428">
        <v>0</v>
      </c>
      <c r="E1428">
        <v>0</v>
      </c>
      <c r="F1428">
        <v>-1.529439749217403E-2</v>
      </c>
      <c r="G1428">
        <v>-1.7525247665560691E-2</v>
      </c>
      <c r="H1428">
        <v>0.2043653536257882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82</v>
      </c>
      <c r="C1429">
        <v>21</v>
      </c>
      <c r="D1429">
        <v>0</v>
      </c>
      <c r="E1429">
        <v>0</v>
      </c>
      <c r="F1429">
        <v>-1.529439749217403E-2</v>
      </c>
      <c r="G1429">
        <v>-1.7525247665560691E-2</v>
      </c>
      <c r="H1429">
        <v>0.2043653536257882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82</v>
      </c>
      <c r="C1430">
        <v>22</v>
      </c>
      <c r="D1430">
        <v>0</v>
      </c>
      <c r="E1430">
        <v>0</v>
      </c>
      <c r="F1430">
        <v>-1.529439749217403E-2</v>
      </c>
      <c r="G1430">
        <v>-1.7525247665560691E-2</v>
      </c>
      <c r="H1430">
        <v>0.2043653536257882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82</v>
      </c>
      <c r="C1431">
        <v>23</v>
      </c>
      <c r="D1431">
        <v>0</v>
      </c>
      <c r="E1431">
        <v>0</v>
      </c>
      <c r="F1431">
        <v>-1.529439749217403E-2</v>
      </c>
      <c r="G1431">
        <v>-1.7525247665560691E-2</v>
      </c>
      <c r="H1431">
        <v>0.2043653536257882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82</v>
      </c>
      <c r="C1432">
        <v>24</v>
      </c>
      <c r="D1432">
        <v>0</v>
      </c>
      <c r="E1432">
        <v>0</v>
      </c>
      <c r="F1432">
        <v>-1.529439749217403E-2</v>
      </c>
      <c r="G1432">
        <v>-1.7525247665560691E-2</v>
      </c>
      <c r="H1432">
        <v>0.2043653536257882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82</v>
      </c>
      <c r="C1433">
        <v>25</v>
      </c>
      <c r="D1433">
        <v>0</v>
      </c>
      <c r="E1433">
        <v>0</v>
      </c>
      <c r="F1433">
        <v>-1.529439749217403E-2</v>
      </c>
      <c r="G1433">
        <v>-1.7525247665560691E-2</v>
      </c>
      <c r="H1433">
        <v>0.2043653536257882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82</v>
      </c>
      <c r="C1434">
        <v>26</v>
      </c>
      <c r="D1434">
        <v>0</v>
      </c>
      <c r="E1434">
        <v>0</v>
      </c>
      <c r="F1434">
        <v>-1.529439749217403E-2</v>
      </c>
      <c r="G1434">
        <v>-1.7525247665560691E-2</v>
      </c>
      <c r="H1434">
        <v>0.2043653536257882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82</v>
      </c>
      <c r="C1435">
        <v>27</v>
      </c>
      <c r="D1435">
        <v>0</v>
      </c>
      <c r="E1435">
        <v>0</v>
      </c>
      <c r="F1435">
        <v>-1.529439749217403E-2</v>
      </c>
      <c r="G1435">
        <v>-1.7525247665560691E-2</v>
      </c>
      <c r="H1435">
        <v>0.2043653536257882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82</v>
      </c>
      <c r="C1436">
        <v>28</v>
      </c>
      <c r="D1436">
        <v>0</v>
      </c>
      <c r="E1436">
        <v>0</v>
      </c>
      <c r="F1436">
        <v>-1.529439749217403E-2</v>
      </c>
      <c r="G1436">
        <v>-1.7525247665560691E-2</v>
      </c>
      <c r="H1436">
        <v>0.2043653536257882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82</v>
      </c>
      <c r="C1437">
        <v>29</v>
      </c>
      <c r="D1437">
        <v>0</v>
      </c>
      <c r="E1437">
        <v>0</v>
      </c>
      <c r="F1437">
        <v>-1.529439749217403E-2</v>
      </c>
      <c r="G1437">
        <v>-1.7525247665560691E-2</v>
      </c>
      <c r="H1437">
        <v>0.2043653536257882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82</v>
      </c>
      <c r="C1438">
        <v>30</v>
      </c>
      <c r="D1438">
        <v>0</v>
      </c>
      <c r="E1438">
        <v>0</v>
      </c>
      <c r="F1438">
        <v>-1.529439749217403E-2</v>
      </c>
      <c r="G1438">
        <v>-1.7525247665560691E-2</v>
      </c>
      <c r="H1438">
        <v>0.2043653536257882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82</v>
      </c>
      <c r="C1439">
        <v>31</v>
      </c>
      <c r="D1439">
        <v>0</v>
      </c>
      <c r="E1439">
        <v>0</v>
      </c>
      <c r="F1439">
        <v>-1.529439749217403E-2</v>
      </c>
      <c r="G1439">
        <v>-1.7525247665560691E-2</v>
      </c>
      <c r="H1439">
        <v>0.2043653536257882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82</v>
      </c>
      <c r="C1440">
        <v>32</v>
      </c>
      <c r="D1440">
        <v>0</v>
      </c>
      <c r="E1440">
        <v>0</v>
      </c>
      <c r="F1440">
        <v>-1.529439749217403E-2</v>
      </c>
      <c r="G1440">
        <v>-1.7525247665560691E-2</v>
      </c>
      <c r="H1440">
        <v>0.2043653536257882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82</v>
      </c>
      <c r="C1441">
        <v>33</v>
      </c>
      <c r="D1441">
        <v>0</v>
      </c>
      <c r="E1441">
        <v>0</v>
      </c>
      <c r="F1441">
        <v>-1.529439749217403E-2</v>
      </c>
      <c r="G1441">
        <v>-1.7525247665560691E-2</v>
      </c>
      <c r="H1441">
        <v>0.2043653536257882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83</v>
      </c>
      <c r="C1442">
        <v>0</v>
      </c>
      <c r="D1442">
        <v>0</v>
      </c>
      <c r="E1442">
        <v>138041.0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 t="s">
        <v>94</v>
      </c>
    </row>
    <row r="1443" spans="1:12" x14ac:dyDescent="0.3">
      <c r="A1443" t="s">
        <v>72</v>
      </c>
      <c r="B1443" t="s">
        <v>83</v>
      </c>
      <c r="C1443">
        <v>1</v>
      </c>
      <c r="D1443">
        <v>138041.07</v>
      </c>
      <c r="E1443">
        <v>137431.17000000001</v>
      </c>
      <c r="F1443">
        <v>-1.0317654014127819E-2</v>
      </c>
      <c r="G1443">
        <v>-9.3264997149036868E-3</v>
      </c>
      <c r="H1443">
        <v>0.17927273383204001</v>
      </c>
      <c r="I1443">
        <v>0</v>
      </c>
      <c r="J1443">
        <v>0</v>
      </c>
      <c r="K1443">
        <v>0</v>
      </c>
      <c r="L1443" t="s">
        <v>94</v>
      </c>
    </row>
    <row r="1444" spans="1:12" x14ac:dyDescent="0.3">
      <c r="A1444" t="s">
        <v>72</v>
      </c>
      <c r="B1444" t="s">
        <v>83</v>
      </c>
      <c r="C1444">
        <v>2</v>
      </c>
      <c r="D1444">
        <v>137431.17000000001</v>
      </c>
      <c r="E1444">
        <v>135942.62</v>
      </c>
      <c r="F1444">
        <v>-9.923731275808827E-3</v>
      </c>
      <c r="G1444">
        <v>-1.813023930451876E-2</v>
      </c>
      <c r="H1444">
        <v>0.20954322079918261</v>
      </c>
      <c r="I1444">
        <v>0</v>
      </c>
      <c r="J1444">
        <v>0</v>
      </c>
      <c r="K1444">
        <v>0</v>
      </c>
      <c r="L1444" t="s">
        <v>94</v>
      </c>
    </row>
    <row r="1445" spans="1:12" x14ac:dyDescent="0.3">
      <c r="A1445" t="s">
        <v>72</v>
      </c>
      <c r="B1445" t="s">
        <v>83</v>
      </c>
      <c r="C1445">
        <v>3</v>
      </c>
      <c r="D1445">
        <v>135942.62</v>
      </c>
      <c r="E1445">
        <v>134151.14000000001</v>
      </c>
      <c r="F1445">
        <v>-1.230401473798283E-2</v>
      </c>
      <c r="G1445">
        <v>-1.605714234432145E-2</v>
      </c>
      <c r="H1445">
        <v>0.1787669917337657</v>
      </c>
      <c r="I1445">
        <v>0</v>
      </c>
      <c r="J1445">
        <v>0</v>
      </c>
      <c r="K1445">
        <v>0</v>
      </c>
      <c r="L1445" t="s">
        <v>94</v>
      </c>
    </row>
    <row r="1446" spans="1:12" x14ac:dyDescent="0.3">
      <c r="A1446" t="s">
        <v>72</v>
      </c>
      <c r="B1446" t="s">
        <v>83</v>
      </c>
      <c r="C1446">
        <v>4</v>
      </c>
      <c r="D1446">
        <v>134151.14000000001</v>
      </c>
      <c r="E1446">
        <v>132599.04000000001</v>
      </c>
      <c r="F1446">
        <v>-1.2137727640629811E-2</v>
      </c>
      <c r="G1446">
        <v>-1.6602169761658379E-2</v>
      </c>
      <c r="H1446">
        <v>0.20890302037935221</v>
      </c>
      <c r="I1446">
        <v>0</v>
      </c>
      <c r="J1446">
        <v>0</v>
      </c>
      <c r="K1446">
        <v>0</v>
      </c>
      <c r="L1446" t="s">
        <v>94</v>
      </c>
    </row>
    <row r="1447" spans="1:12" x14ac:dyDescent="0.3">
      <c r="A1447" t="s">
        <v>72</v>
      </c>
      <c r="B1447" t="s">
        <v>83</v>
      </c>
      <c r="C1447">
        <v>5</v>
      </c>
      <c r="D1447">
        <v>132599.04000000001</v>
      </c>
      <c r="E1447">
        <v>130922.44</v>
      </c>
      <c r="F1447">
        <v>-1.1807476132557219E-2</v>
      </c>
      <c r="G1447">
        <v>-1.7268827888950029E-2</v>
      </c>
      <c r="H1447">
        <v>0.193475552919879</v>
      </c>
      <c r="I1447">
        <v>0</v>
      </c>
      <c r="J1447">
        <v>0</v>
      </c>
      <c r="K1447">
        <v>0</v>
      </c>
      <c r="L1447" t="s">
        <v>94</v>
      </c>
    </row>
    <row r="1448" spans="1:12" x14ac:dyDescent="0.3">
      <c r="A1448" t="s">
        <v>72</v>
      </c>
      <c r="B1448" t="s">
        <v>83</v>
      </c>
      <c r="C1448">
        <v>6</v>
      </c>
      <c r="D1448">
        <v>130922.44</v>
      </c>
      <c r="E1448">
        <v>129605.95</v>
      </c>
      <c r="F1448">
        <v>-1.1680274214259991E-2</v>
      </c>
      <c r="G1448">
        <v>-1.473590012529556E-2</v>
      </c>
      <c r="H1448">
        <v>0.19263379980371731</v>
      </c>
      <c r="I1448">
        <v>0</v>
      </c>
      <c r="J1448">
        <v>0</v>
      </c>
      <c r="K1448">
        <v>0</v>
      </c>
      <c r="L1448" t="s">
        <v>94</v>
      </c>
    </row>
    <row r="1449" spans="1:12" x14ac:dyDescent="0.3">
      <c r="A1449" t="s">
        <v>72</v>
      </c>
      <c r="B1449" t="s">
        <v>83</v>
      </c>
      <c r="C1449">
        <v>7</v>
      </c>
      <c r="D1449">
        <v>129605.95</v>
      </c>
      <c r="E1449">
        <v>127420.87</v>
      </c>
      <c r="F1449">
        <v>-1.3863020949269691E-2</v>
      </c>
      <c r="G1449">
        <v>-1.894804983876126E-2</v>
      </c>
      <c r="H1449">
        <v>0.1940785254586434</v>
      </c>
      <c r="I1449">
        <v>0</v>
      </c>
      <c r="J1449">
        <v>0</v>
      </c>
      <c r="K1449">
        <v>0</v>
      </c>
      <c r="L1449" t="s">
        <v>94</v>
      </c>
    </row>
    <row r="1450" spans="1:12" x14ac:dyDescent="0.3">
      <c r="A1450" t="s">
        <v>72</v>
      </c>
      <c r="B1450" t="s">
        <v>83</v>
      </c>
      <c r="C1450">
        <v>8</v>
      </c>
      <c r="D1450">
        <v>0</v>
      </c>
      <c r="E1450">
        <v>0</v>
      </c>
      <c r="F1450">
        <v>-1.3863020949269691E-2</v>
      </c>
      <c r="G1450">
        <v>-1.894804983876126E-2</v>
      </c>
      <c r="H1450">
        <v>0.1940785254586434</v>
      </c>
      <c r="I1450">
        <v>0</v>
      </c>
      <c r="J1450">
        <v>0</v>
      </c>
      <c r="L1450" t="s">
        <v>95</v>
      </c>
    </row>
    <row r="1451" spans="1:12" x14ac:dyDescent="0.3">
      <c r="A1451" t="s">
        <v>72</v>
      </c>
      <c r="B1451" t="s">
        <v>83</v>
      </c>
      <c r="C1451">
        <v>9</v>
      </c>
      <c r="D1451">
        <v>0</v>
      </c>
      <c r="E1451">
        <v>0</v>
      </c>
      <c r="F1451">
        <v>-1.3863020949269691E-2</v>
      </c>
      <c r="G1451">
        <v>-1.894804983876126E-2</v>
      </c>
      <c r="H1451">
        <v>0.1940785254586434</v>
      </c>
      <c r="I1451">
        <v>0</v>
      </c>
      <c r="J1451">
        <v>0</v>
      </c>
      <c r="L1451" t="s">
        <v>95</v>
      </c>
    </row>
    <row r="1452" spans="1:12" x14ac:dyDescent="0.3">
      <c r="A1452" t="s">
        <v>72</v>
      </c>
      <c r="B1452" t="s">
        <v>83</v>
      </c>
      <c r="C1452">
        <v>10</v>
      </c>
      <c r="D1452">
        <v>0</v>
      </c>
      <c r="E1452">
        <v>0</v>
      </c>
      <c r="F1452">
        <v>-1.3863020949269691E-2</v>
      </c>
      <c r="G1452">
        <v>-1.894804983876126E-2</v>
      </c>
      <c r="H1452">
        <v>0.1940785254586434</v>
      </c>
      <c r="I1452">
        <v>0</v>
      </c>
      <c r="J1452">
        <v>0</v>
      </c>
      <c r="L1452" t="s">
        <v>95</v>
      </c>
    </row>
    <row r="1453" spans="1:12" x14ac:dyDescent="0.3">
      <c r="A1453" t="s">
        <v>72</v>
      </c>
      <c r="B1453" t="s">
        <v>83</v>
      </c>
      <c r="C1453">
        <v>11</v>
      </c>
      <c r="D1453">
        <v>0</v>
      </c>
      <c r="E1453">
        <v>0</v>
      </c>
      <c r="F1453">
        <v>-1.3863020949269691E-2</v>
      </c>
      <c r="G1453">
        <v>-1.894804983876126E-2</v>
      </c>
      <c r="H1453">
        <v>0.1940785254586434</v>
      </c>
      <c r="I1453">
        <v>0</v>
      </c>
      <c r="J1453">
        <v>0</v>
      </c>
      <c r="L1453" t="s">
        <v>95</v>
      </c>
    </row>
    <row r="1454" spans="1:12" x14ac:dyDescent="0.3">
      <c r="A1454" t="s">
        <v>72</v>
      </c>
      <c r="B1454" t="s">
        <v>83</v>
      </c>
      <c r="C1454">
        <v>12</v>
      </c>
      <c r="D1454">
        <v>0</v>
      </c>
      <c r="E1454">
        <v>0</v>
      </c>
      <c r="F1454">
        <v>-1.3863020949269691E-2</v>
      </c>
      <c r="G1454">
        <v>-1.894804983876126E-2</v>
      </c>
      <c r="H1454">
        <v>0.1940785254586434</v>
      </c>
      <c r="I1454">
        <v>0</v>
      </c>
      <c r="J1454">
        <v>0</v>
      </c>
      <c r="L1454" t="s">
        <v>95</v>
      </c>
    </row>
    <row r="1455" spans="1:12" x14ac:dyDescent="0.3">
      <c r="A1455" t="s">
        <v>72</v>
      </c>
      <c r="B1455" t="s">
        <v>83</v>
      </c>
      <c r="C1455">
        <v>13</v>
      </c>
      <c r="D1455">
        <v>0</v>
      </c>
      <c r="E1455">
        <v>0</v>
      </c>
      <c r="F1455">
        <v>-1.3863020949269691E-2</v>
      </c>
      <c r="G1455">
        <v>-1.894804983876126E-2</v>
      </c>
      <c r="H1455">
        <v>0.1940785254586434</v>
      </c>
      <c r="I1455">
        <v>0</v>
      </c>
      <c r="J1455">
        <v>0</v>
      </c>
      <c r="L1455" t="s">
        <v>95</v>
      </c>
    </row>
    <row r="1456" spans="1:12" x14ac:dyDescent="0.3">
      <c r="A1456" t="s">
        <v>72</v>
      </c>
      <c r="B1456" t="s">
        <v>83</v>
      </c>
      <c r="C1456">
        <v>14</v>
      </c>
      <c r="D1456">
        <v>0</v>
      </c>
      <c r="E1456">
        <v>0</v>
      </c>
      <c r="F1456">
        <v>-1.3863020949269691E-2</v>
      </c>
      <c r="G1456">
        <v>-1.894804983876126E-2</v>
      </c>
      <c r="H1456">
        <v>0.1940785254586434</v>
      </c>
      <c r="I1456">
        <v>0</v>
      </c>
      <c r="J1456">
        <v>0</v>
      </c>
      <c r="L1456" t="s">
        <v>95</v>
      </c>
    </row>
    <row r="1457" spans="1:12" x14ac:dyDescent="0.3">
      <c r="A1457" t="s">
        <v>72</v>
      </c>
      <c r="B1457" t="s">
        <v>83</v>
      </c>
      <c r="C1457">
        <v>15</v>
      </c>
      <c r="D1457">
        <v>0</v>
      </c>
      <c r="E1457">
        <v>0</v>
      </c>
      <c r="F1457">
        <v>-1.3863020949269691E-2</v>
      </c>
      <c r="G1457">
        <v>-1.894804983876126E-2</v>
      </c>
      <c r="H1457">
        <v>0.1940785254586434</v>
      </c>
      <c r="I1457">
        <v>0</v>
      </c>
      <c r="J1457">
        <v>0</v>
      </c>
      <c r="L1457" t="s">
        <v>95</v>
      </c>
    </row>
    <row r="1458" spans="1:12" x14ac:dyDescent="0.3">
      <c r="A1458" t="s">
        <v>72</v>
      </c>
      <c r="B1458" t="s">
        <v>83</v>
      </c>
      <c r="C1458">
        <v>16</v>
      </c>
      <c r="D1458">
        <v>0</v>
      </c>
      <c r="E1458">
        <v>0</v>
      </c>
      <c r="F1458">
        <v>-1.3863020949269691E-2</v>
      </c>
      <c r="G1458">
        <v>-1.894804983876126E-2</v>
      </c>
      <c r="H1458">
        <v>0.1940785254586434</v>
      </c>
      <c r="I1458">
        <v>0</v>
      </c>
      <c r="J1458">
        <v>0</v>
      </c>
      <c r="L1458" t="s">
        <v>95</v>
      </c>
    </row>
    <row r="1459" spans="1:12" x14ac:dyDescent="0.3">
      <c r="A1459" t="s">
        <v>72</v>
      </c>
      <c r="B1459" t="s">
        <v>83</v>
      </c>
      <c r="C1459">
        <v>17</v>
      </c>
      <c r="D1459">
        <v>0</v>
      </c>
      <c r="E1459">
        <v>0</v>
      </c>
      <c r="F1459">
        <v>-1.3863020949269691E-2</v>
      </c>
      <c r="G1459">
        <v>-1.894804983876126E-2</v>
      </c>
      <c r="H1459">
        <v>0.1940785254586434</v>
      </c>
      <c r="I1459">
        <v>0</v>
      </c>
      <c r="J1459">
        <v>0</v>
      </c>
      <c r="L1459" t="s">
        <v>95</v>
      </c>
    </row>
    <row r="1460" spans="1:12" x14ac:dyDescent="0.3">
      <c r="A1460" t="s">
        <v>72</v>
      </c>
      <c r="B1460" t="s">
        <v>83</v>
      </c>
      <c r="C1460">
        <v>18</v>
      </c>
      <c r="D1460">
        <v>0</v>
      </c>
      <c r="E1460">
        <v>0</v>
      </c>
      <c r="F1460">
        <v>-1.3863020949269691E-2</v>
      </c>
      <c r="G1460">
        <v>-1.894804983876126E-2</v>
      </c>
      <c r="H1460">
        <v>0.1940785254586434</v>
      </c>
      <c r="I1460">
        <v>0</v>
      </c>
      <c r="J1460">
        <v>0</v>
      </c>
      <c r="L1460" t="s">
        <v>95</v>
      </c>
    </row>
    <row r="1461" spans="1:12" x14ac:dyDescent="0.3">
      <c r="A1461" t="s">
        <v>72</v>
      </c>
      <c r="B1461" t="s">
        <v>83</v>
      </c>
      <c r="C1461">
        <v>19</v>
      </c>
      <c r="D1461">
        <v>0</v>
      </c>
      <c r="E1461">
        <v>0</v>
      </c>
      <c r="F1461">
        <v>-1.3863020949269691E-2</v>
      </c>
      <c r="G1461">
        <v>-1.894804983876126E-2</v>
      </c>
      <c r="H1461">
        <v>0.1940785254586434</v>
      </c>
      <c r="I1461">
        <v>0</v>
      </c>
      <c r="J1461">
        <v>0</v>
      </c>
      <c r="L1461" t="s">
        <v>95</v>
      </c>
    </row>
    <row r="1462" spans="1:12" x14ac:dyDescent="0.3">
      <c r="A1462" t="s">
        <v>72</v>
      </c>
      <c r="B1462" t="s">
        <v>83</v>
      </c>
      <c r="C1462">
        <v>20</v>
      </c>
      <c r="D1462">
        <v>0</v>
      </c>
      <c r="E1462">
        <v>0</v>
      </c>
      <c r="F1462">
        <v>-1.3863020949269691E-2</v>
      </c>
      <c r="G1462">
        <v>-1.894804983876126E-2</v>
      </c>
      <c r="H1462">
        <v>0.1940785254586434</v>
      </c>
      <c r="I1462">
        <v>0</v>
      </c>
      <c r="J1462">
        <v>0</v>
      </c>
      <c r="L1462" t="s">
        <v>95</v>
      </c>
    </row>
    <row r="1463" spans="1:12" x14ac:dyDescent="0.3">
      <c r="A1463" t="s">
        <v>72</v>
      </c>
      <c r="B1463" t="s">
        <v>83</v>
      </c>
      <c r="C1463">
        <v>21</v>
      </c>
      <c r="D1463">
        <v>0</v>
      </c>
      <c r="E1463">
        <v>0</v>
      </c>
      <c r="F1463">
        <v>-1.3863020949269691E-2</v>
      </c>
      <c r="G1463">
        <v>-1.894804983876126E-2</v>
      </c>
      <c r="H1463">
        <v>0.1940785254586434</v>
      </c>
      <c r="I1463">
        <v>0</v>
      </c>
      <c r="J1463">
        <v>0</v>
      </c>
      <c r="L1463" t="s">
        <v>95</v>
      </c>
    </row>
    <row r="1464" spans="1:12" x14ac:dyDescent="0.3">
      <c r="A1464" t="s">
        <v>72</v>
      </c>
      <c r="B1464" t="s">
        <v>83</v>
      </c>
      <c r="C1464">
        <v>22</v>
      </c>
      <c r="D1464">
        <v>0</v>
      </c>
      <c r="E1464">
        <v>0</v>
      </c>
      <c r="F1464">
        <v>-1.3863020949269691E-2</v>
      </c>
      <c r="G1464">
        <v>-1.894804983876126E-2</v>
      </c>
      <c r="H1464">
        <v>0.1940785254586434</v>
      </c>
      <c r="I1464">
        <v>0</v>
      </c>
      <c r="J1464">
        <v>0</v>
      </c>
      <c r="L1464" t="s">
        <v>95</v>
      </c>
    </row>
    <row r="1465" spans="1:12" x14ac:dyDescent="0.3">
      <c r="A1465" t="s">
        <v>72</v>
      </c>
      <c r="B1465" t="s">
        <v>83</v>
      </c>
      <c r="C1465">
        <v>23</v>
      </c>
      <c r="D1465">
        <v>0</v>
      </c>
      <c r="E1465">
        <v>0</v>
      </c>
      <c r="F1465">
        <v>-1.3863020949269691E-2</v>
      </c>
      <c r="G1465">
        <v>-1.894804983876126E-2</v>
      </c>
      <c r="H1465">
        <v>0.1940785254586434</v>
      </c>
      <c r="I1465">
        <v>0</v>
      </c>
      <c r="J1465">
        <v>0</v>
      </c>
      <c r="L1465" t="s">
        <v>95</v>
      </c>
    </row>
    <row r="1466" spans="1:12" x14ac:dyDescent="0.3">
      <c r="A1466" t="s">
        <v>72</v>
      </c>
      <c r="B1466" t="s">
        <v>83</v>
      </c>
      <c r="C1466">
        <v>24</v>
      </c>
      <c r="D1466">
        <v>0</v>
      </c>
      <c r="E1466">
        <v>0</v>
      </c>
      <c r="F1466">
        <v>-1.3863020949269691E-2</v>
      </c>
      <c r="G1466">
        <v>-1.894804983876126E-2</v>
      </c>
      <c r="H1466">
        <v>0.1940785254586434</v>
      </c>
      <c r="I1466">
        <v>0</v>
      </c>
      <c r="J1466">
        <v>0</v>
      </c>
      <c r="L1466" t="s">
        <v>95</v>
      </c>
    </row>
    <row r="1467" spans="1:12" x14ac:dyDescent="0.3">
      <c r="A1467" t="s">
        <v>72</v>
      </c>
      <c r="B1467" t="s">
        <v>83</v>
      </c>
      <c r="C1467">
        <v>25</v>
      </c>
      <c r="D1467">
        <v>0</v>
      </c>
      <c r="E1467">
        <v>0</v>
      </c>
      <c r="F1467">
        <v>-1.3863020949269691E-2</v>
      </c>
      <c r="G1467">
        <v>-1.894804983876126E-2</v>
      </c>
      <c r="H1467">
        <v>0.1940785254586434</v>
      </c>
      <c r="I1467">
        <v>0</v>
      </c>
      <c r="J1467">
        <v>0</v>
      </c>
      <c r="L1467" t="s">
        <v>95</v>
      </c>
    </row>
    <row r="1468" spans="1:12" x14ac:dyDescent="0.3">
      <c r="A1468" t="s">
        <v>72</v>
      </c>
      <c r="B1468" t="s">
        <v>83</v>
      </c>
      <c r="C1468">
        <v>26</v>
      </c>
      <c r="D1468">
        <v>0</v>
      </c>
      <c r="E1468">
        <v>0</v>
      </c>
      <c r="F1468">
        <v>-1.3863020949269691E-2</v>
      </c>
      <c r="G1468">
        <v>-1.894804983876126E-2</v>
      </c>
      <c r="H1468">
        <v>0.1940785254586434</v>
      </c>
      <c r="I1468">
        <v>0</v>
      </c>
      <c r="J1468">
        <v>0</v>
      </c>
      <c r="L1468" t="s">
        <v>95</v>
      </c>
    </row>
    <row r="1469" spans="1:12" x14ac:dyDescent="0.3">
      <c r="A1469" t="s">
        <v>72</v>
      </c>
      <c r="B1469" t="s">
        <v>83</v>
      </c>
      <c r="C1469">
        <v>27</v>
      </c>
      <c r="D1469">
        <v>0</v>
      </c>
      <c r="E1469">
        <v>0</v>
      </c>
      <c r="F1469">
        <v>-1.3863020949269691E-2</v>
      </c>
      <c r="G1469">
        <v>-1.894804983876126E-2</v>
      </c>
      <c r="H1469">
        <v>0.1940785254586434</v>
      </c>
      <c r="I1469">
        <v>0</v>
      </c>
      <c r="J1469">
        <v>0</v>
      </c>
      <c r="L1469" t="s">
        <v>95</v>
      </c>
    </row>
    <row r="1470" spans="1:12" x14ac:dyDescent="0.3">
      <c r="A1470" t="s">
        <v>72</v>
      </c>
      <c r="B1470" t="s">
        <v>83</v>
      </c>
      <c r="C1470">
        <v>28</v>
      </c>
      <c r="D1470">
        <v>0</v>
      </c>
      <c r="E1470">
        <v>0</v>
      </c>
      <c r="F1470">
        <v>-1.3863020949269691E-2</v>
      </c>
      <c r="G1470">
        <v>-1.894804983876126E-2</v>
      </c>
      <c r="H1470">
        <v>0.1940785254586434</v>
      </c>
      <c r="I1470">
        <v>0</v>
      </c>
      <c r="J1470">
        <v>0</v>
      </c>
      <c r="L1470" t="s">
        <v>95</v>
      </c>
    </row>
    <row r="1471" spans="1:12" x14ac:dyDescent="0.3">
      <c r="A1471" t="s">
        <v>72</v>
      </c>
      <c r="B1471" t="s">
        <v>83</v>
      </c>
      <c r="C1471">
        <v>29</v>
      </c>
      <c r="D1471">
        <v>0</v>
      </c>
      <c r="E1471">
        <v>0</v>
      </c>
      <c r="F1471">
        <v>-1.3863020949269691E-2</v>
      </c>
      <c r="G1471">
        <v>-1.894804983876126E-2</v>
      </c>
      <c r="H1471">
        <v>0.1940785254586434</v>
      </c>
      <c r="I1471">
        <v>0</v>
      </c>
      <c r="J1471">
        <v>0</v>
      </c>
      <c r="L1471" t="s">
        <v>95</v>
      </c>
    </row>
    <row r="1472" spans="1:12" x14ac:dyDescent="0.3">
      <c r="A1472" t="s">
        <v>72</v>
      </c>
      <c r="B1472" t="s">
        <v>83</v>
      </c>
      <c r="C1472">
        <v>30</v>
      </c>
      <c r="D1472">
        <v>0</v>
      </c>
      <c r="E1472">
        <v>0</v>
      </c>
      <c r="F1472">
        <v>-1.3863020949269691E-2</v>
      </c>
      <c r="G1472">
        <v>-1.894804983876126E-2</v>
      </c>
      <c r="H1472">
        <v>0.1940785254586434</v>
      </c>
      <c r="I1472">
        <v>0</v>
      </c>
      <c r="J1472">
        <v>0</v>
      </c>
      <c r="L1472" t="s">
        <v>95</v>
      </c>
    </row>
    <row r="1473" spans="1:12" x14ac:dyDescent="0.3">
      <c r="A1473" t="s">
        <v>72</v>
      </c>
      <c r="B1473" t="s">
        <v>83</v>
      </c>
      <c r="C1473">
        <v>31</v>
      </c>
      <c r="D1473">
        <v>0</v>
      </c>
      <c r="E1473">
        <v>0</v>
      </c>
      <c r="F1473">
        <v>-1.3863020949269691E-2</v>
      </c>
      <c r="G1473">
        <v>-1.894804983876126E-2</v>
      </c>
      <c r="H1473">
        <v>0.1940785254586434</v>
      </c>
      <c r="I1473">
        <v>0</v>
      </c>
      <c r="J1473">
        <v>0</v>
      </c>
      <c r="L1473" t="s">
        <v>95</v>
      </c>
    </row>
    <row r="1474" spans="1:12" x14ac:dyDescent="0.3">
      <c r="A1474" t="s">
        <v>72</v>
      </c>
      <c r="B1474" t="s">
        <v>83</v>
      </c>
      <c r="C1474">
        <v>32</v>
      </c>
      <c r="D1474">
        <v>0</v>
      </c>
      <c r="E1474">
        <v>0</v>
      </c>
      <c r="F1474">
        <v>-1.3863020949269691E-2</v>
      </c>
      <c r="G1474">
        <v>-1.894804983876126E-2</v>
      </c>
      <c r="H1474">
        <v>0.1940785254586434</v>
      </c>
      <c r="I1474">
        <v>0</v>
      </c>
      <c r="J1474">
        <v>0</v>
      </c>
      <c r="L1474" t="s">
        <v>95</v>
      </c>
    </row>
    <row r="1475" spans="1:12" x14ac:dyDescent="0.3">
      <c r="A1475" t="s">
        <v>72</v>
      </c>
      <c r="B1475" t="s">
        <v>84</v>
      </c>
      <c r="C1475">
        <v>0</v>
      </c>
      <c r="D1475">
        <v>0</v>
      </c>
      <c r="E1475">
        <v>88205.73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72</v>
      </c>
      <c r="B1476" t="s">
        <v>84</v>
      </c>
      <c r="C1476">
        <v>1</v>
      </c>
      <c r="D1476">
        <v>88205.73</v>
      </c>
      <c r="E1476">
        <v>88267.57</v>
      </c>
      <c r="F1476">
        <v>-6.64548663675251E-3</v>
      </c>
      <c r="G1476">
        <v>-1.1519319663246369E-2</v>
      </c>
      <c r="H1476">
        <v>0.22953505023615431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72</v>
      </c>
      <c r="B1477" t="s">
        <v>84</v>
      </c>
      <c r="C1477">
        <v>2</v>
      </c>
      <c r="D1477">
        <v>88267.57</v>
      </c>
      <c r="E1477">
        <v>87175.62</v>
      </c>
      <c r="F1477">
        <v>-1.4343659851517381E-2</v>
      </c>
      <c r="G1477">
        <v>-1.3586983305420099E-2</v>
      </c>
      <c r="H1477">
        <v>0.1832033316791864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72</v>
      </c>
      <c r="B1478" t="s">
        <v>84</v>
      </c>
      <c r="C1478">
        <v>3</v>
      </c>
      <c r="D1478">
        <v>87175.62</v>
      </c>
      <c r="E1478">
        <v>86354.11</v>
      </c>
      <c r="F1478">
        <v>-9.0339477941195033E-3</v>
      </c>
      <c r="G1478">
        <v>-1.9246550813174602E-2</v>
      </c>
      <c r="H1478">
        <v>0.229425344685436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72</v>
      </c>
      <c r="B1479" t="s">
        <v>84</v>
      </c>
      <c r="C1479">
        <v>4</v>
      </c>
      <c r="D1479">
        <v>86354.11</v>
      </c>
      <c r="E1479">
        <v>85357.81</v>
      </c>
      <c r="F1479">
        <v>-9.7220618682770273E-3</v>
      </c>
      <c r="G1479">
        <v>-1.8827476769779691E-2</v>
      </c>
      <c r="H1479">
        <v>0.200304473245442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72</v>
      </c>
      <c r="B1480" t="s">
        <v>84</v>
      </c>
      <c r="C1480">
        <v>5</v>
      </c>
      <c r="D1480">
        <v>85357.81</v>
      </c>
      <c r="E1480">
        <v>84406.13</v>
      </c>
      <c r="F1480">
        <v>-9.9463657748482537E-3</v>
      </c>
      <c r="G1480">
        <v>-1.8936404296220809E-2</v>
      </c>
      <c r="H1480">
        <v>0.2087972855941134</v>
      </c>
      <c r="I1480">
        <v>0</v>
      </c>
      <c r="J1480">
        <v>0</v>
      </c>
      <c r="K1480">
        <v>0</v>
      </c>
      <c r="L1480" t="s">
        <v>94</v>
      </c>
    </row>
    <row r="1481" spans="1:12" x14ac:dyDescent="0.3">
      <c r="A1481" t="s">
        <v>72</v>
      </c>
      <c r="B1481" t="s">
        <v>84</v>
      </c>
      <c r="C1481">
        <v>6</v>
      </c>
      <c r="D1481">
        <v>84406.13</v>
      </c>
      <c r="E1481">
        <v>83860.81</v>
      </c>
      <c r="F1481">
        <v>-9.830447148803054E-3</v>
      </c>
      <c r="G1481">
        <v>-1.3756702267951389E-2</v>
      </c>
      <c r="H1481">
        <v>0.2083721881337291</v>
      </c>
      <c r="I1481">
        <v>0</v>
      </c>
      <c r="J1481">
        <v>0</v>
      </c>
      <c r="K1481">
        <v>8.4690095409285945E-2</v>
      </c>
      <c r="L1481" t="s">
        <v>94</v>
      </c>
    </row>
    <row r="1482" spans="1:12" x14ac:dyDescent="0.3">
      <c r="A1482" t="s">
        <v>72</v>
      </c>
      <c r="B1482" t="s">
        <v>84</v>
      </c>
      <c r="C1482">
        <v>7</v>
      </c>
      <c r="D1482">
        <v>0</v>
      </c>
      <c r="E1482">
        <v>0</v>
      </c>
      <c r="F1482">
        <v>-9.830447148803054E-3</v>
      </c>
      <c r="G1482">
        <v>-1.3756702267951389E-2</v>
      </c>
      <c r="H1482">
        <v>0.2083721881337291</v>
      </c>
      <c r="I1482">
        <v>0</v>
      </c>
      <c r="J1482">
        <v>0</v>
      </c>
      <c r="L1482" t="s">
        <v>95</v>
      </c>
    </row>
    <row r="1483" spans="1:12" x14ac:dyDescent="0.3">
      <c r="A1483" t="s">
        <v>72</v>
      </c>
      <c r="B1483" t="s">
        <v>84</v>
      </c>
      <c r="C1483">
        <v>8</v>
      </c>
      <c r="D1483">
        <v>0</v>
      </c>
      <c r="E1483">
        <v>0</v>
      </c>
      <c r="F1483">
        <v>-9.830447148803054E-3</v>
      </c>
      <c r="G1483">
        <v>-1.3756702267951389E-2</v>
      </c>
      <c r="H1483">
        <v>0.2083721881337291</v>
      </c>
      <c r="I1483">
        <v>0</v>
      </c>
      <c r="J1483">
        <v>0</v>
      </c>
      <c r="L1483" t="s">
        <v>95</v>
      </c>
    </row>
    <row r="1484" spans="1:12" x14ac:dyDescent="0.3">
      <c r="A1484" t="s">
        <v>72</v>
      </c>
      <c r="B1484" t="s">
        <v>84</v>
      </c>
      <c r="C1484">
        <v>9</v>
      </c>
      <c r="D1484">
        <v>0</v>
      </c>
      <c r="E1484">
        <v>0</v>
      </c>
      <c r="F1484">
        <v>-9.830447148803054E-3</v>
      </c>
      <c r="G1484">
        <v>-1.3756702267951389E-2</v>
      </c>
      <c r="H1484">
        <v>0.2083721881337291</v>
      </c>
      <c r="I1484">
        <v>0</v>
      </c>
      <c r="J1484">
        <v>0</v>
      </c>
      <c r="L1484" t="s">
        <v>95</v>
      </c>
    </row>
    <row r="1485" spans="1:12" x14ac:dyDescent="0.3">
      <c r="A1485" t="s">
        <v>72</v>
      </c>
      <c r="B1485" t="s">
        <v>84</v>
      </c>
      <c r="C1485">
        <v>10</v>
      </c>
      <c r="D1485">
        <v>0</v>
      </c>
      <c r="E1485">
        <v>0</v>
      </c>
      <c r="F1485">
        <v>-9.830447148803054E-3</v>
      </c>
      <c r="G1485">
        <v>-1.3756702267951389E-2</v>
      </c>
      <c r="H1485">
        <v>0.2083721881337291</v>
      </c>
      <c r="I1485">
        <v>0</v>
      </c>
      <c r="J1485">
        <v>0</v>
      </c>
      <c r="L1485" t="s">
        <v>95</v>
      </c>
    </row>
    <row r="1486" spans="1:12" x14ac:dyDescent="0.3">
      <c r="A1486" t="s">
        <v>72</v>
      </c>
      <c r="B1486" t="s">
        <v>84</v>
      </c>
      <c r="C1486">
        <v>11</v>
      </c>
      <c r="D1486">
        <v>0</v>
      </c>
      <c r="E1486">
        <v>0</v>
      </c>
      <c r="F1486">
        <v>-9.830447148803054E-3</v>
      </c>
      <c r="G1486">
        <v>-1.3756702267951389E-2</v>
      </c>
      <c r="H1486">
        <v>0.2083721881337291</v>
      </c>
      <c r="I1486">
        <v>0</v>
      </c>
      <c r="J1486">
        <v>0</v>
      </c>
      <c r="L1486" t="s">
        <v>95</v>
      </c>
    </row>
    <row r="1487" spans="1:12" x14ac:dyDescent="0.3">
      <c r="A1487" t="s">
        <v>72</v>
      </c>
      <c r="B1487" t="s">
        <v>84</v>
      </c>
      <c r="C1487">
        <v>12</v>
      </c>
      <c r="D1487">
        <v>0</v>
      </c>
      <c r="E1487">
        <v>0</v>
      </c>
      <c r="F1487">
        <v>-9.830447148803054E-3</v>
      </c>
      <c r="G1487">
        <v>-1.3756702267951389E-2</v>
      </c>
      <c r="H1487">
        <v>0.2083721881337291</v>
      </c>
      <c r="I1487">
        <v>0</v>
      </c>
      <c r="J1487">
        <v>0</v>
      </c>
      <c r="L1487" t="s">
        <v>95</v>
      </c>
    </row>
    <row r="1488" spans="1:12" x14ac:dyDescent="0.3">
      <c r="A1488" t="s">
        <v>72</v>
      </c>
      <c r="B1488" t="s">
        <v>84</v>
      </c>
      <c r="C1488">
        <v>13</v>
      </c>
      <c r="D1488">
        <v>0</v>
      </c>
      <c r="E1488">
        <v>0</v>
      </c>
      <c r="F1488">
        <v>-9.830447148803054E-3</v>
      </c>
      <c r="G1488">
        <v>-1.3756702267951389E-2</v>
      </c>
      <c r="H1488">
        <v>0.2083721881337291</v>
      </c>
      <c r="I1488">
        <v>0</v>
      </c>
      <c r="J1488">
        <v>0</v>
      </c>
      <c r="L1488" t="s">
        <v>95</v>
      </c>
    </row>
    <row r="1489" spans="1:12" x14ac:dyDescent="0.3">
      <c r="A1489" t="s">
        <v>72</v>
      </c>
      <c r="B1489" t="s">
        <v>84</v>
      </c>
      <c r="C1489">
        <v>14</v>
      </c>
      <c r="D1489">
        <v>0</v>
      </c>
      <c r="E1489">
        <v>0</v>
      </c>
      <c r="F1489">
        <v>-9.830447148803054E-3</v>
      </c>
      <c r="G1489">
        <v>-1.3756702267951389E-2</v>
      </c>
      <c r="H1489">
        <v>0.2083721881337291</v>
      </c>
      <c r="I1489">
        <v>0</v>
      </c>
      <c r="J1489">
        <v>0</v>
      </c>
      <c r="L1489" t="s">
        <v>95</v>
      </c>
    </row>
    <row r="1490" spans="1:12" x14ac:dyDescent="0.3">
      <c r="A1490" t="s">
        <v>72</v>
      </c>
      <c r="B1490" t="s">
        <v>84</v>
      </c>
      <c r="C1490">
        <v>15</v>
      </c>
      <c r="D1490">
        <v>0</v>
      </c>
      <c r="E1490">
        <v>0</v>
      </c>
      <c r="F1490">
        <v>-9.830447148803054E-3</v>
      </c>
      <c r="G1490">
        <v>-1.3756702267951389E-2</v>
      </c>
      <c r="H1490">
        <v>0.2083721881337291</v>
      </c>
      <c r="I1490">
        <v>0</v>
      </c>
      <c r="J1490">
        <v>0</v>
      </c>
      <c r="L1490" t="s">
        <v>95</v>
      </c>
    </row>
    <row r="1491" spans="1:12" x14ac:dyDescent="0.3">
      <c r="A1491" t="s">
        <v>72</v>
      </c>
      <c r="B1491" t="s">
        <v>84</v>
      </c>
      <c r="C1491">
        <v>16</v>
      </c>
      <c r="D1491">
        <v>0</v>
      </c>
      <c r="E1491">
        <v>0</v>
      </c>
      <c r="F1491">
        <v>-9.830447148803054E-3</v>
      </c>
      <c r="G1491">
        <v>-1.3756702267951389E-2</v>
      </c>
      <c r="H1491">
        <v>0.2083721881337291</v>
      </c>
      <c r="I1491">
        <v>0</v>
      </c>
      <c r="J1491">
        <v>0</v>
      </c>
      <c r="L1491" t="s">
        <v>95</v>
      </c>
    </row>
    <row r="1492" spans="1:12" x14ac:dyDescent="0.3">
      <c r="A1492" t="s">
        <v>72</v>
      </c>
      <c r="B1492" t="s">
        <v>84</v>
      </c>
      <c r="C1492">
        <v>17</v>
      </c>
      <c r="D1492">
        <v>0</v>
      </c>
      <c r="E1492">
        <v>0</v>
      </c>
      <c r="F1492">
        <v>-9.830447148803054E-3</v>
      </c>
      <c r="G1492">
        <v>-1.3756702267951389E-2</v>
      </c>
      <c r="H1492">
        <v>0.2083721881337291</v>
      </c>
      <c r="I1492">
        <v>0</v>
      </c>
      <c r="J1492">
        <v>0</v>
      </c>
      <c r="L1492" t="s">
        <v>95</v>
      </c>
    </row>
    <row r="1493" spans="1:12" x14ac:dyDescent="0.3">
      <c r="A1493" t="s">
        <v>72</v>
      </c>
      <c r="B1493" t="s">
        <v>84</v>
      </c>
      <c r="C1493">
        <v>18</v>
      </c>
      <c r="D1493">
        <v>0</v>
      </c>
      <c r="E1493">
        <v>0</v>
      </c>
      <c r="F1493">
        <v>-9.830447148803054E-3</v>
      </c>
      <c r="G1493">
        <v>-1.3756702267951389E-2</v>
      </c>
      <c r="H1493">
        <v>0.2083721881337291</v>
      </c>
      <c r="I1493">
        <v>0</v>
      </c>
      <c r="J1493">
        <v>0</v>
      </c>
      <c r="L1493" t="s">
        <v>95</v>
      </c>
    </row>
    <row r="1494" spans="1:12" x14ac:dyDescent="0.3">
      <c r="A1494" t="s">
        <v>72</v>
      </c>
      <c r="B1494" t="s">
        <v>84</v>
      </c>
      <c r="C1494">
        <v>19</v>
      </c>
      <c r="D1494">
        <v>0</v>
      </c>
      <c r="E1494">
        <v>0</v>
      </c>
      <c r="F1494">
        <v>-9.830447148803054E-3</v>
      </c>
      <c r="G1494">
        <v>-1.3756702267951389E-2</v>
      </c>
      <c r="H1494">
        <v>0.2083721881337291</v>
      </c>
      <c r="I1494">
        <v>0</v>
      </c>
      <c r="J1494">
        <v>0</v>
      </c>
      <c r="L1494" t="s">
        <v>95</v>
      </c>
    </row>
    <row r="1495" spans="1:12" x14ac:dyDescent="0.3">
      <c r="A1495" t="s">
        <v>72</v>
      </c>
      <c r="B1495" t="s">
        <v>84</v>
      </c>
      <c r="C1495">
        <v>20</v>
      </c>
      <c r="D1495">
        <v>0</v>
      </c>
      <c r="E1495">
        <v>0</v>
      </c>
      <c r="F1495">
        <v>-9.830447148803054E-3</v>
      </c>
      <c r="G1495">
        <v>-1.3756702267951389E-2</v>
      </c>
      <c r="H1495">
        <v>0.2083721881337291</v>
      </c>
      <c r="I1495">
        <v>0</v>
      </c>
      <c r="J1495">
        <v>0</v>
      </c>
      <c r="L1495" t="s">
        <v>95</v>
      </c>
    </row>
    <row r="1496" spans="1:12" x14ac:dyDescent="0.3">
      <c r="A1496" t="s">
        <v>72</v>
      </c>
      <c r="B1496" t="s">
        <v>84</v>
      </c>
      <c r="C1496">
        <v>21</v>
      </c>
      <c r="D1496">
        <v>0</v>
      </c>
      <c r="E1496">
        <v>0</v>
      </c>
      <c r="F1496">
        <v>-9.830447148803054E-3</v>
      </c>
      <c r="G1496">
        <v>-1.3756702267951389E-2</v>
      </c>
      <c r="H1496">
        <v>0.2083721881337291</v>
      </c>
      <c r="I1496">
        <v>0</v>
      </c>
      <c r="J1496">
        <v>0</v>
      </c>
      <c r="L1496" t="s">
        <v>95</v>
      </c>
    </row>
    <row r="1497" spans="1:12" x14ac:dyDescent="0.3">
      <c r="A1497" t="s">
        <v>72</v>
      </c>
      <c r="B1497" t="s">
        <v>84</v>
      </c>
      <c r="C1497">
        <v>22</v>
      </c>
      <c r="D1497">
        <v>0</v>
      </c>
      <c r="E1497">
        <v>0</v>
      </c>
      <c r="F1497">
        <v>-9.830447148803054E-3</v>
      </c>
      <c r="G1497">
        <v>-1.3756702267951389E-2</v>
      </c>
      <c r="H1497">
        <v>0.2083721881337291</v>
      </c>
      <c r="I1497">
        <v>0</v>
      </c>
      <c r="J1497">
        <v>0</v>
      </c>
      <c r="L1497" t="s">
        <v>95</v>
      </c>
    </row>
    <row r="1498" spans="1:12" x14ac:dyDescent="0.3">
      <c r="A1498" t="s">
        <v>72</v>
      </c>
      <c r="B1498" t="s">
        <v>84</v>
      </c>
      <c r="C1498">
        <v>23</v>
      </c>
      <c r="D1498">
        <v>0</v>
      </c>
      <c r="E1498">
        <v>0</v>
      </c>
      <c r="F1498">
        <v>-9.830447148803054E-3</v>
      </c>
      <c r="G1498">
        <v>-1.3756702267951389E-2</v>
      </c>
      <c r="H1498">
        <v>0.2083721881337291</v>
      </c>
      <c r="I1498">
        <v>0</v>
      </c>
      <c r="J1498">
        <v>0</v>
      </c>
      <c r="L1498" t="s">
        <v>95</v>
      </c>
    </row>
    <row r="1499" spans="1:12" x14ac:dyDescent="0.3">
      <c r="A1499" t="s">
        <v>72</v>
      </c>
      <c r="B1499" t="s">
        <v>84</v>
      </c>
      <c r="C1499">
        <v>24</v>
      </c>
      <c r="D1499">
        <v>0</v>
      </c>
      <c r="E1499">
        <v>0</v>
      </c>
      <c r="F1499">
        <v>-9.830447148803054E-3</v>
      </c>
      <c r="G1499">
        <v>-1.3756702267951389E-2</v>
      </c>
      <c r="H1499">
        <v>0.2083721881337291</v>
      </c>
      <c r="I1499">
        <v>0</v>
      </c>
      <c r="J1499">
        <v>0</v>
      </c>
      <c r="L1499" t="s">
        <v>95</v>
      </c>
    </row>
    <row r="1500" spans="1:12" x14ac:dyDescent="0.3">
      <c r="A1500" t="s">
        <v>72</v>
      </c>
      <c r="B1500" t="s">
        <v>84</v>
      </c>
      <c r="C1500">
        <v>25</v>
      </c>
      <c r="D1500">
        <v>0</v>
      </c>
      <c r="E1500">
        <v>0</v>
      </c>
      <c r="F1500">
        <v>-9.830447148803054E-3</v>
      </c>
      <c r="G1500">
        <v>-1.3756702267951389E-2</v>
      </c>
      <c r="H1500">
        <v>0.2083721881337291</v>
      </c>
      <c r="I1500">
        <v>0</v>
      </c>
      <c r="J1500">
        <v>0</v>
      </c>
      <c r="L1500" t="s">
        <v>95</v>
      </c>
    </row>
    <row r="1501" spans="1:12" x14ac:dyDescent="0.3">
      <c r="A1501" t="s">
        <v>72</v>
      </c>
      <c r="B1501" t="s">
        <v>84</v>
      </c>
      <c r="C1501">
        <v>26</v>
      </c>
      <c r="D1501">
        <v>0</v>
      </c>
      <c r="E1501">
        <v>0</v>
      </c>
      <c r="F1501">
        <v>-9.830447148803054E-3</v>
      </c>
      <c r="G1501">
        <v>-1.3756702267951389E-2</v>
      </c>
      <c r="H1501">
        <v>0.2083721881337291</v>
      </c>
      <c r="I1501">
        <v>0</v>
      </c>
      <c r="J1501">
        <v>0</v>
      </c>
      <c r="L1501" t="s">
        <v>95</v>
      </c>
    </row>
    <row r="1502" spans="1:12" x14ac:dyDescent="0.3">
      <c r="A1502" t="s">
        <v>72</v>
      </c>
      <c r="B1502" t="s">
        <v>84</v>
      </c>
      <c r="C1502">
        <v>27</v>
      </c>
      <c r="D1502">
        <v>0</v>
      </c>
      <c r="E1502">
        <v>0</v>
      </c>
      <c r="F1502">
        <v>-9.830447148803054E-3</v>
      </c>
      <c r="G1502">
        <v>-1.3756702267951389E-2</v>
      </c>
      <c r="H1502">
        <v>0.2083721881337291</v>
      </c>
      <c r="I1502">
        <v>0</v>
      </c>
      <c r="J1502">
        <v>0</v>
      </c>
      <c r="L1502" t="s">
        <v>95</v>
      </c>
    </row>
    <row r="1503" spans="1:12" x14ac:dyDescent="0.3">
      <c r="A1503" t="s">
        <v>72</v>
      </c>
      <c r="B1503" t="s">
        <v>84</v>
      </c>
      <c r="C1503">
        <v>28</v>
      </c>
      <c r="D1503">
        <v>0</v>
      </c>
      <c r="E1503">
        <v>0</v>
      </c>
      <c r="F1503">
        <v>-9.830447148803054E-3</v>
      </c>
      <c r="G1503">
        <v>-1.3756702267951389E-2</v>
      </c>
      <c r="H1503">
        <v>0.2083721881337291</v>
      </c>
      <c r="I1503">
        <v>0</v>
      </c>
      <c r="J1503">
        <v>0</v>
      </c>
      <c r="L1503" t="s">
        <v>95</v>
      </c>
    </row>
    <row r="1504" spans="1:12" x14ac:dyDescent="0.3">
      <c r="A1504" t="s">
        <v>72</v>
      </c>
      <c r="B1504" t="s">
        <v>84</v>
      </c>
      <c r="C1504">
        <v>29</v>
      </c>
      <c r="D1504">
        <v>0</v>
      </c>
      <c r="E1504">
        <v>0</v>
      </c>
      <c r="F1504">
        <v>-9.830447148803054E-3</v>
      </c>
      <c r="G1504">
        <v>-1.3756702267951389E-2</v>
      </c>
      <c r="H1504">
        <v>0.2083721881337291</v>
      </c>
      <c r="I1504">
        <v>0</v>
      </c>
      <c r="J1504">
        <v>0</v>
      </c>
      <c r="L1504" t="s">
        <v>95</v>
      </c>
    </row>
    <row r="1505" spans="1:12" x14ac:dyDescent="0.3">
      <c r="A1505" t="s">
        <v>72</v>
      </c>
      <c r="B1505" t="s">
        <v>84</v>
      </c>
      <c r="C1505">
        <v>30</v>
      </c>
      <c r="D1505">
        <v>0</v>
      </c>
      <c r="E1505">
        <v>0</v>
      </c>
      <c r="F1505">
        <v>-9.830447148803054E-3</v>
      </c>
      <c r="G1505">
        <v>-1.3756702267951389E-2</v>
      </c>
      <c r="H1505">
        <v>0.2083721881337291</v>
      </c>
      <c r="I1505">
        <v>0</v>
      </c>
      <c r="J1505">
        <v>0</v>
      </c>
      <c r="L1505" t="s">
        <v>95</v>
      </c>
    </row>
    <row r="1506" spans="1:12" x14ac:dyDescent="0.3">
      <c r="A1506" t="s">
        <v>72</v>
      </c>
      <c r="B1506" t="s">
        <v>84</v>
      </c>
      <c r="C1506">
        <v>31</v>
      </c>
      <c r="D1506">
        <v>0</v>
      </c>
      <c r="E1506">
        <v>0</v>
      </c>
      <c r="F1506">
        <v>-9.830447148803054E-3</v>
      </c>
      <c r="G1506">
        <v>-1.3756702267951389E-2</v>
      </c>
      <c r="H1506">
        <v>0.2083721881337291</v>
      </c>
      <c r="I1506">
        <v>0</v>
      </c>
      <c r="J1506">
        <v>0</v>
      </c>
      <c r="L1506" t="s">
        <v>95</v>
      </c>
    </row>
    <row r="1507" spans="1:12" x14ac:dyDescent="0.3">
      <c r="A1507" t="s">
        <v>72</v>
      </c>
      <c r="B1507" t="s">
        <v>85</v>
      </c>
      <c r="C1507">
        <v>0</v>
      </c>
      <c r="D1507">
        <v>0</v>
      </c>
      <c r="E1507">
        <v>68530.03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85</v>
      </c>
      <c r="C1508">
        <v>1</v>
      </c>
      <c r="D1508">
        <v>68530.03</v>
      </c>
      <c r="E1508">
        <v>67835.44</v>
      </c>
      <c r="F1508">
        <v>-1.3007144459151699E-2</v>
      </c>
      <c r="G1508">
        <v>-1.3880338298407281E-2</v>
      </c>
      <c r="H1508">
        <v>0.1972404205205202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85</v>
      </c>
      <c r="C1509">
        <v>2</v>
      </c>
      <c r="D1509">
        <v>67835.44</v>
      </c>
      <c r="E1509">
        <v>66668.25</v>
      </c>
      <c r="F1509">
        <v>-1.764991868557202E-2</v>
      </c>
      <c r="G1509">
        <v>-1.7710211653377651E-2</v>
      </c>
      <c r="H1509">
        <v>0.22087284561973311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72</v>
      </c>
      <c r="B1510" t="s">
        <v>85</v>
      </c>
      <c r="C1510">
        <v>3</v>
      </c>
      <c r="D1510">
        <v>66668.25</v>
      </c>
      <c r="E1510">
        <v>65294.54</v>
      </c>
      <c r="F1510">
        <v>-1.9465337698229671E-2</v>
      </c>
      <c r="G1510">
        <v>-1.651385779587735E-2</v>
      </c>
      <c r="H1510">
        <v>0.181016862139846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72</v>
      </c>
      <c r="B1511" t="s">
        <v>85</v>
      </c>
      <c r="C1511">
        <v>4</v>
      </c>
      <c r="D1511">
        <v>65294.54</v>
      </c>
      <c r="E1511">
        <v>64031.61</v>
      </c>
      <c r="F1511">
        <v>-1.9963843837478599E-2</v>
      </c>
      <c r="G1511">
        <v>-1.677230592328241E-2</v>
      </c>
      <c r="H1511">
        <v>0.20480154359989611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72</v>
      </c>
      <c r="B1512" t="s">
        <v>85</v>
      </c>
      <c r="C1512">
        <v>5</v>
      </c>
      <c r="D1512">
        <v>64031.61</v>
      </c>
      <c r="E1512">
        <v>62697.2</v>
      </c>
      <c r="F1512">
        <v>-2.0713363290412339E-2</v>
      </c>
      <c r="G1512">
        <v>-1.6747353377495899E-2</v>
      </c>
      <c r="H1512">
        <v>0.2022203825058696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72</v>
      </c>
      <c r="B1513" t="s">
        <v>85</v>
      </c>
      <c r="C1513">
        <v>6</v>
      </c>
      <c r="D1513">
        <v>0</v>
      </c>
      <c r="E1513">
        <v>0</v>
      </c>
      <c r="F1513">
        <v>-2.0713363290412339E-2</v>
      </c>
      <c r="G1513">
        <v>-1.6747353377495899E-2</v>
      </c>
      <c r="H1513">
        <v>0.2022203825058696</v>
      </c>
      <c r="I1513">
        <v>0</v>
      </c>
      <c r="J1513">
        <v>0</v>
      </c>
      <c r="L1513" t="s">
        <v>95</v>
      </c>
    </row>
    <row r="1514" spans="1:12" x14ac:dyDescent="0.3">
      <c r="A1514" t="s">
        <v>72</v>
      </c>
      <c r="B1514" t="s">
        <v>85</v>
      </c>
      <c r="C1514">
        <v>7</v>
      </c>
      <c r="D1514">
        <v>0</v>
      </c>
      <c r="E1514">
        <v>0</v>
      </c>
      <c r="F1514">
        <v>-2.0713363290412339E-2</v>
      </c>
      <c r="G1514">
        <v>-1.6747353377495899E-2</v>
      </c>
      <c r="H1514">
        <v>0.2022203825058696</v>
      </c>
      <c r="I1514">
        <v>0</v>
      </c>
      <c r="J1514">
        <v>0</v>
      </c>
      <c r="L1514" t="s">
        <v>95</v>
      </c>
    </row>
    <row r="1515" spans="1:12" x14ac:dyDescent="0.3">
      <c r="A1515" t="s">
        <v>72</v>
      </c>
      <c r="B1515" t="s">
        <v>85</v>
      </c>
      <c r="C1515">
        <v>8</v>
      </c>
      <c r="D1515">
        <v>0</v>
      </c>
      <c r="E1515">
        <v>0</v>
      </c>
      <c r="F1515">
        <v>-2.0713363290412339E-2</v>
      </c>
      <c r="G1515">
        <v>-1.6747353377495899E-2</v>
      </c>
      <c r="H1515">
        <v>0.2022203825058696</v>
      </c>
      <c r="I1515">
        <v>0</v>
      </c>
      <c r="J1515">
        <v>0</v>
      </c>
      <c r="L1515" t="s">
        <v>95</v>
      </c>
    </row>
    <row r="1516" spans="1:12" x14ac:dyDescent="0.3">
      <c r="A1516" t="s">
        <v>72</v>
      </c>
      <c r="B1516" t="s">
        <v>85</v>
      </c>
      <c r="C1516">
        <v>9</v>
      </c>
      <c r="D1516">
        <v>0</v>
      </c>
      <c r="E1516">
        <v>0</v>
      </c>
      <c r="F1516">
        <v>-2.0713363290412339E-2</v>
      </c>
      <c r="G1516">
        <v>-1.6747353377495899E-2</v>
      </c>
      <c r="H1516">
        <v>0.2022203825058696</v>
      </c>
      <c r="I1516">
        <v>0</v>
      </c>
      <c r="J1516">
        <v>0</v>
      </c>
      <c r="L1516" t="s">
        <v>95</v>
      </c>
    </row>
    <row r="1517" spans="1:12" x14ac:dyDescent="0.3">
      <c r="A1517" t="s">
        <v>72</v>
      </c>
      <c r="B1517" t="s">
        <v>85</v>
      </c>
      <c r="C1517">
        <v>10</v>
      </c>
      <c r="D1517">
        <v>0</v>
      </c>
      <c r="E1517">
        <v>0</v>
      </c>
      <c r="F1517">
        <v>-2.0713363290412339E-2</v>
      </c>
      <c r="G1517">
        <v>-1.6747353377495899E-2</v>
      </c>
      <c r="H1517">
        <v>0.2022203825058696</v>
      </c>
      <c r="I1517">
        <v>0</v>
      </c>
      <c r="J1517">
        <v>0</v>
      </c>
      <c r="L1517" t="s">
        <v>95</v>
      </c>
    </row>
    <row r="1518" spans="1:12" x14ac:dyDescent="0.3">
      <c r="A1518" t="s">
        <v>72</v>
      </c>
      <c r="B1518" t="s">
        <v>85</v>
      </c>
      <c r="C1518">
        <v>11</v>
      </c>
      <c r="D1518">
        <v>0</v>
      </c>
      <c r="E1518">
        <v>0</v>
      </c>
      <c r="F1518">
        <v>-2.0713363290412339E-2</v>
      </c>
      <c r="G1518">
        <v>-1.6747353377495899E-2</v>
      </c>
      <c r="H1518">
        <v>0.2022203825058696</v>
      </c>
      <c r="I1518">
        <v>0</v>
      </c>
      <c r="J1518">
        <v>0</v>
      </c>
      <c r="L1518" t="s">
        <v>95</v>
      </c>
    </row>
    <row r="1519" spans="1:12" x14ac:dyDescent="0.3">
      <c r="A1519" t="s">
        <v>72</v>
      </c>
      <c r="B1519" t="s">
        <v>85</v>
      </c>
      <c r="C1519">
        <v>12</v>
      </c>
      <c r="D1519">
        <v>0</v>
      </c>
      <c r="E1519">
        <v>0</v>
      </c>
      <c r="F1519">
        <v>-2.0713363290412339E-2</v>
      </c>
      <c r="G1519">
        <v>-1.6747353377495899E-2</v>
      </c>
      <c r="H1519">
        <v>0.2022203825058696</v>
      </c>
      <c r="I1519">
        <v>0</v>
      </c>
      <c r="J1519">
        <v>0</v>
      </c>
      <c r="L1519" t="s">
        <v>95</v>
      </c>
    </row>
    <row r="1520" spans="1:12" x14ac:dyDescent="0.3">
      <c r="A1520" t="s">
        <v>72</v>
      </c>
      <c r="B1520" t="s">
        <v>85</v>
      </c>
      <c r="C1520">
        <v>13</v>
      </c>
      <c r="D1520">
        <v>0</v>
      </c>
      <c r="E1520">
        <v>0</v>
      </c>
      <c r="F1520">
        <v>-2.0713363290412339E-2</v>
      </c>
      <c r="G1520">
        <v>-1.6747353377495899E-2</v>
      </c>
      <c r="H1520">
        <v>0.2022203825058696</v>
      </c>
      <c r="I1520">
        <v>0</v>
      </c>
      <c r="J1520">
        <v>0</v>
      </c>
      <c r="L1520" t="s">
        <v>95</v>
      </c>
    </row>
    <row r="1521" spans="1:12" x14ac:dyDescent="0.3">
      <c r="A1521" t="s">
        <v>72</v>
      </c>
      <c r="B1521" t="s">
        <v>85</v>
      </c>
      <c r="C1521">
        <v>14</v>
      </c>
      <c r="D1521">
        <v>0</v>
      </c>
      <c r="E1521">
        <v>0</v>
      </c>
      <c r="F1521">
        <v>-2.0713363290412339E-2</v>
      </c>
      <c r="G1521">
        <v>-1.6747353377495899E-2</v>
      </c>
      <c r="H1521">
        <v>0.2022203825058696</v>
      </c>
      <c r="I1521">
        <v>0</v>
      </c>
      <c r="J1521">
        <v>0</v>
      </c>
      <c r="L1521" t="s">
        <v>95</v>
      </c>
    </row>
    <row r="1522" spans="1:12" x14ac:dyDescent="0.3">
      <c r="A1522" t="s">
        <v>72</v>
      </c>
      <c r="B1522" t="s">
        <v>85</v>
      </c>
      <c r="C1522">
        <v>15</v>
      </c>
      <c r="D1522">
        <v>0</v>
      </c>
      <c r="E1522">
        <v>0</v>
      </c>
      <c r="F1522">
        <v>-2.0713363290412339E-2</v>
      </c>
      <c r="G1522">
        <v>-1.6747353377495899E-2</v>
      </c>
      <c r="H1522">
        <v>0.2022203825058696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85</v>
      </c>
      <c r="C1523">
        <v>16</v>
      </c>
      <c r="D1523">
        <v>0</v>
      </c>
      <c r="E1523">
        <v>0</v>
      </c>
      <c r="F1523">
        <v>-2.0713363290412339E-2</v>
      </c>
      <c r="G1523">
        <v>-1.6747353377495899E-2</v>
      </c>
      <c r="H1523">
        <v>0.2022203825058696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85</v>
      </c>
      <c r="C1524">
        <v>17</v>
      </c>
      <c r="D1524">
        <v>0</v>
      </c>
      <c r="E1524">
        <v>0</v>
      </c>
      <c r="F1524">
        <v>-2.0713363290412339E-2</v>
      </c>
      <c r="G1524">
        <v>-1.6747353377495899E-2</v>
      </c>
      <c r="H1524">
        <v>0.2022203825058696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85</v>
      </c>
      <c r="C1525">
        <v>18</v>
      </c>
      <c r="D1525">
        <v>0</v>
      </c>
      <c r="E1525">
        <v>0</v>
      </c>
      <c r="F1525">
        <v>-2.0713363290412339E-2</v>
      </c>
      <c r="G1525">
        <v>-1.6747353377495899E-2</v>
      </c>
      <c r="H1525">
        <v>0.2022203825058696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85</v>
      </c>
      <c r="C1526">
        <v>19</v>
      </c>
      <c r="D1526">
        <v>0</v>
      </c>
      <c r="E1526">
        <v>0</v>
      </c>
      <c r="F1526">
        <v>-2.0713363290412339E-2</v>
      </c>
      <c r="G1526">
        <v>-1.6747353377495899E-2</v>
      </c>
      <c r="H1526">
        <v>0.2022203825058696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85</v>
      </c>
      <c r="C1527">
        <v>20</v>
      </c>
      <c r="D1527">
        <v>0</v>
      </c>
      <c r="E1527">
        <v>0</v>
      </c>
      <c r="F1527">
        <v>-2.0713363290412339E-2</v>
      </c>
      <c r="G1527">
        <v>-1.6747353377495899E-2</v>
      </c>
      <c r="H1527">
        <v>0.2022203825058696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85</v>
      </c>
      <c r="C1528">
        <v>21</v>
      </c>
      <c r="D1528">
        <v>0</v>
      </c>
      <c r="E1528">
        <v>0</v>
      </c>
      <c r="F1528">
        <v>-2.0713363290412339E-2</v>
      </c>
      <c r="G1528">
        <v>-1.6747353377495899E-2</v>
      </c>
      <c r="H1528">
        <v>0.2022203825058696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85</v>
      </c>
      <c r="C1529">
        <v>22</v>
      </c>
      <c r="D1529">
        <v>0</v>
      </c>
      <c r="E1529">
        <v>0</v>
      </c>
      <c r="F1529">
        <v>-2.0713363290412339E-2</v>
      </c>
      <c r="G1529">
        <v>-1.6747353377495899E-2</v>
      </c>
      <c r="H1529">
        <v>0.2022203825058696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85</v>
      </c>
      <c r="C1530">
        <v>23</v>
      </c>
      <c r="D1530">
        <v>0</v>
      </c>
      <c r="E1530">
        <v>0</v>
      </c>
      <c r="F1530">
        <v>-2.0713363290412339E-2</v>
      </c>
      <c r="G1530">
        <v>-1.6747353377495899E-2</v>
      </c>
      <c r="H1530">
        <v>0.2022203825058696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85</v>
      </c>
      <c r="C1531">
        <v>24</v>
      </c>
      <c r="D1531">
        <v>0</v>
      </c>
      <c r="E1531">
        <v>0</v>
      </c>
      <c r="F1531">
        <v>-2.0713363290412339E-2</v>
      </c>
      <c r="G1531">
        <v>-1.6747353377495899E-2</v>
      </c>
      <c r="H1531">
        <v>0.2022203825058696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85</v>
      </c>
      <c r="C1532">
        <v>25</v>
      </c>
      <c r="D1532">
        <v>0</v>
      </c>
      <c r="E1532">
        <v>0</v>
      </c>
      <c r="F1532">
        <v>-2.0713363290412339E-2</v>
      </c>
      <c r="G1532">
        <v>-1.6747353377495899E-2</v>
      </c>
      <c r="H1532">
        <v>0.2022203825058696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85</v>
      </c>
      <c r="C1533">
        <v>26</v>
      </c>
      <c r="D1533">
        <v>0</v>
      </c>
      <c r="E1533">
        <v>0</v>
      </c>
      <c r="F1533">
        <v>-2.0713363290412339E-2</v>
      </c>
      <c r="G1533">
        <v>-1.6747353377495899E-2</v>
      </c>
      <c r="H1533">
        <v>0.2022203825058696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85</v>
      </c>
      <c r="C1534">
        <v>27</v>
      </c>
      <c r="D1534">
        <v>0</v>
      </c>
      <c r="E1534">
        <v>0</v>
      </c>
      <c r="F1534">
        <v>-2.0713363290412339E-2</v>
      </c>
      <c r="G1534">
        <v>-1.6747353377495899E-2</v>
      </c>
      <c r="H1534">
        <v>0.2022203825058696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85</v>
      </c>
      <c r="C1535">
        <v>28</v>
      </c>
      <c r="D1535">
        <v>0</v>
      </c>
      <c r="E1535">
        <v>0</v>
      </c>
      <c r="F1535">
        <v>-2.0713363290412339E-2</v>
      </c>
      <c r="G1535">
        <v>-1.6747353377495899E-2</v>
      </c>
      <c r="H1535">
        <v>0.2022203825058696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85</v>
      </c>
      <c r="C1536">
        <v>29</v>
      </c>
      <c r="D1536">
        <v>0</v>
      </c>
      <c r="E1536">
        <v>0</v>
      </c>
      <c r="F1536">
        <v>-2.0713363290412339E-2</v>
      </c>
      <c r="G1536">
        <v>-1.6747353377495899E-2</v>
      </c>
      <c r="H1536">
        <v>0.2022203825058696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85</v>
      </c>
      <c r="C1537">
        <v>30</v>
      </c>
      <c r="D1537">
        <v>0</v>
      </c>
      <c r="E1537">
        <v>0</v>
      </c>
      <c r="F1537">
        <v>-2.0713363290412339E-2</v>
      </c>
      <c r="G1537">
        <v>-1.6747353377495899E-2</v>
      </c>
      <c r="H1537">
        <v>0.2022203825058696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86</v>
      </c>
      <c r="C1538">
        <v>0</v>
      </c>
      <c r="D1538">
        <v>0</v>
      </c>
      <c r="E1538">
        <v>17105.57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72</v>
      </c>
      <c r="B1539" t="s">
        <v>86</v>
      </c>
      <c r="C1539">
        <v>1</v>
      </c>
      <c r="D1539">
        <v>17105.57</v>
      </c>
      <c r="E1539">
        <v>16942.34</v>
      </c>
      <c r="F1539">
        <v>-1.051470369008458E-2</v>
      </c>
      <c r="G1539">
        <v>-1.56785187514944E-2</v>
      </c>
      <c r="H1539">
        <v>0.2025837198058878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72</v>
      </c>
      <c r="B1540" t="s">
        <v>86</v>
      </c>
      <c r="C1540">
        <v>2</v>
      </c>
      <c r="D1540">
        <v>16942.34</v>
      </c>
      <c r="E1540">
        <v>16776.04</v>
      </c>
      <c r="F1540">
        <v>-1.0243567299440339E-2</v>
      </c>
      <c r="G1540">
        <v>-1.6202012236798461E-2</v>
      </c>
      <c r="H1540">
        <v>0.1958040643888663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72</v>
      </c>
      <c r="B1541" t="s">
        <v>86</v>
      </c>
      <c r="C1541">
        <v>3</v>
      </c>
      <c r="D1541">
        <v>16776.04</v>
      </c>
      <c r="E1541">
        <v>16597.91</v>
      </c>
      <c r="F1541">
        <v>-9.9749404507857627E-3</v>
      </c>
      <c r="G1541">
        <v>-1.6732792721047399E-2</v>
      </c>
      <c r="H1541">
        <v>0.18944222370599051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72</v>
      </c>
      <c r="B1542" t="s">
        <v>86</v>
      </c>
      <c r="C1542">
        <v>4</v>
      </c>
      <c r="D1542">
        <v>16597.91</v>
      </c>
      <c r="E1542">
        <v>16425.98</v>
      </c>
      <c r="F1542">
        <v>-1.025249564553609E-2</v>
      </c>
      <c r="G1542">
        <v>-1.674186689769977E-2</v>
      </c>
      <c r="H1542">
        <v>0.20240259165159949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72</v>
      </c>
      <c r="B1543" t="s">
        <v>86</v>
      </c>
      <c r="C1543">
        <v>5</v>
      </c>
      <c r="D1543">
        <v>0</v>
      </c>
      <c r="E1543">
        <v>0</v>
      </c>
      <c r="F1543">
        <v>-1.025249564553609E-2</v>
      </c>
      <c r="G1543">
        <v>-1.674186689769977E-2</v>
      </c>
      <c r="H1543">
        <v>0.2024025916515994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86</v>
      </c>
      <c r="C1544">
        <v>6</v>
      </c>
      <c r="D1544">
        <v>0</v>
      </c>
      <c r="E1544">
        <v>0</v>
      </c>
      <c r="F1544">
        <v>-1.025249564553609E-2</v>
      </c>
      <c r="G1544">
        <v>-1.674186689769977E-2</v>
      </c>
      <c r="H1544">
        <v>0.2024025916515994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86</v>
      </c>
      <c r="C1545">
        <v>7</v>
      </c>
      <c r="D1545">
        <v>0</v>
      </c>
      <c r="E1545">
        <v>0</v>
      </c>
      <c r="F1545">
        <v>-1.025249564553609E-2</v>
      </c>
      <c r="G1545">
        <v>-1.674186689769977E-2</v>
      </c>
      <c r="H1545">
        <v>0.2024025916515994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86</v>
      </c>
      <c r="C1546">
        <v>8</v>
      </c>
      <c r="D1546">
        <v>0</v>
      </c>
      <c r="E1546">
        <v>0</v>
      </c>
      <c r="F1546">
        <v>-1.025249564553609E-2</v>
      </c>
      <c r="G1546">
        <v>-1.674186689769977E-2</v>
      </c>
      <c r="H1546">
        <v>0.2024025916515994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86</v>
      </c>
      <c r="C1547">
        <v>9</v>
      </c>
      <c r="D1547">
        <v>0</v>
      </c>
      <c r="E1547">
        <v>0</v>
      </c>
      <c r="F1547">
        <v>-1.025249564553609E-2</v>
      </c>
      <c r="G1547">
        <v>-1.674186689769977E-2</v>
      </c>
      <c r="H1547">
        <v>0.2024025916515994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86</v>
      </c>
      <c r="C1548">
        <v>10</v>
      </c>
      <c r="D1548">
        <v>0</v>
      </c>
      <c r="E1548">
        <v>0</v>
      </c>
      <c r="F1548">
        <v>-1.025249564553609E-2</v>
      </c>
      <c r="G1548">
        <v>-1.674186689769977E-2</v>
      </c>
      <c r="H1548">
        <v>0.2024025916515994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86</v>
      </c>
      <c r="C1549">
        <v>11</v>
      </c>
      <c r="D1549">
        <v>0</v>
      </c>
      <c r="E1549">
        <v>0</v>
      </c>
      <c r="F1549">
        <v>-1.025249564553609E-2</v>
      </c>
      <c r="G1549">
        <v>-1.674186689769977E-2</v>
      </c>
      <c r="H1549">
        <v>0.2024025916515994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86</v>
      </c>
      <c r="C1550">
        <v>12</v>
      </c>
      <c r="D1550">
        <v>0</v>
      </c>
      <c r="E1550">
        <v>0</v>
      </c>
      <c r="F1550">
        <v>-1.025249564553609E-2</v>
      </c>
      <c r="G1550">
        <v>-1.674186689769977E-2</v>
      </c>
      <c r="H1550">
        <v>0.2024025916515994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86</v>
      </c>
      <c r="C1551">
        <v>13</v>
      </c>
      <c r="D1551">
        <v>0</v>
      </c>
      <c r="E1551">
        <v>0</v>
      </c>
      <c r="F1551">
        <v>-1.025249564553609E-2</v>
      </c>
      <c r="G1551">
        <v>-1.674186689769977E-2</v>
      </c>
      <c r="H1551">
        <v>0.2024025916515994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86</v>
      </c>
      <c r="C1552">
        <v>14</v>
      </c>
      <c r="D1552">
        <v>0</v>
      </c>
      <c r="E1552">
        <v>0</v>
      </c>
      <c r="F1552">
        <v>-1.025249564553609E-2</v>
      </c>
      <c r="G1552">
        <v>-1.674186689769977E-2</v>
      </c>
      <c r="H1552">
        <v>0.2024025916515994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86</v>
      </c>
      <c r="C1553">
        <v>15</v>
      </c>
      <c r="D1553">
        <v>0</v>
      </c>
      <c r="E1553">
        <v>0</v>
      </c>
      <c r="F1553">
        <v>-1.025249564553609E-2</v>
      </c>
      <c r="G1553">
        <v>-1.674186689769977E-2</v>
      </c>
      <c r="H1553">
        <v>0.2024025916515994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86</v>
      </c>
      <c r="C1554">
        <v>16</v>
      </c>
      <c r="D1554">
        <v>0</v>
      </c>
      <c r="E1554">
        <v>0</v>
      </c>
      <c r="F1554">
        <v>-1.025249564553609E-2</v>
      </c>
      <c r="G1554">
        <v>-1.674186689769977E-2</v>
      </c>
      <c r="H1554">
        <v>0.2024025916515994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86</v>
      </c>
      <c r="C1555">
        <v>17</v>
      </c>
      <c r="D1555">
        <v>0</v>
      </c>
      <c r="E1555">
        <v>0</v>
      </c>
      <c r="F1555">
        <v>-1.025249564553609E-2</v>
      </c>
      <c r="G1555">
        <v>-1.674186689769977E-2</v>
      </c>
      <c r="H1555">
        <v>0.2024025916515994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86</v>
      </c>
      <c r="C1556">
        <v>18</v>
      </c>
      <c r="D1556">
        <v>0</v>
      </c>
      <c r="E1556">
        <v>0</v>
      </c>
      <c r="F1556">
        <v>-1.025249564553609E-2</v>
      </c>
      <c r="G1556">
        <v>-1.674186689769977E-2</v>
      </c>
      <c r="H1556">
        <v>0.2024025916515994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86</v>
      </c>
      <c r="C1557">
        <v>19</v>
      </c>
      <c r="D1557">
        <v>0</v>
      </c>
      <c r="E1557">
        <v>0</v>
      </c>
      <c r="F1557">
        <v>-1.025249564553609E-2</v>
      </c>
      <c r="G1557">
        <v>-1.674186689769977E-2</v>
      </c>
      <c r="H1557">
        <v>0.2024025916515994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86</v>
      </c>
      <c r="C1558">
        <v>20</v>
      </c>
      <c r="D1558">
        <v>0</v>
      </c>
      <c r="E1558">
        <v>0</v>
      </c>
      <c r="F1558">
        <v>-1.025249564553609E-2</v>
      </c>
      <c r="G1558">
        <v>-1.674186689769977E-2</v>
      </c>
      <c r="H1558">
        <v>0.2024025916515994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86</v>
      </c>
      <c r="C1559">
        <v>21</v>
      </c>
      <c r="D1559">
        <v>0</v>
      </c>
      <c r="E1559">
        <v>0</v>
      </c>
      <c r="F1559">
        <v>-1.025249564553609E-2</v>
      </c>
      <c r="G1559">
        <v>-1.674186689769977E-2</v>
      </c>
      <c r="H1559">
        <v>0.2024025916515994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86</v>
      </c>
      <c r="C1560">
        <v>22</v>
      </c>
      <c r="D1560">
        <v>0</v>
      </c>
      <c r="E1560">
        <v>0</v>
      </c>
      <c r="F1560">
        <v>-1.025249564553609E-2</v>
      </c>
      <c r="G1560">
        <v>-1.674186689769977E-2</v>
      </c>
      <c r="H1560">
        <v>0.2024025916515994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86</v>
      </c>
      <c r="C1561">
        <v>23</v>
      </c>
      <c r="D1561">
        <v>0</v>
      </c>
      <c r="E1561">
        <v>0</v>
      </c>
      <c r="F1561">
        <v>-1.025249564553609E-2</v>
      </c>
      <c r="G1561">
        <v>-1.674186689769977E-2</v>
      </c>
      <c r="H1561">
        <v>0.20240259165159949</v>
      </c>
      <c r="I1561">
        <v>0</v>
      </c>
      <c r="J1561">
        <v>0</v>
      </c>
      <c r="L1561" t="s">
        <v>95</v>
      </c>
    </row>
    <row r="1562" spans="1:12" x14ac:dyDescent="0.3">
      <c r="A1562" t="s">
        <v>72</v>
      </c>
      <c r="B1562" t="s">
        <v>86</v>
      </c>
      <c r="C1562">
        <v>24</v>
      </c>
      <c r="D1562">
        <v>0</v>
      </c>
      <c r="E1562">
        <v>0</v>
      </c>
      <c r="F1562">
        <v>-1.025249564553609E-2</v>
      </c>
      <c r="G1562">
        <v>-1.674186689769977E-2</v>
      </c>
      <c r="H1562">
        <v>0.20240259165159949</v>
      </c>
      <c r="I1562">
        <v>0</v>
      </c>
      <c r="J1562">
        <v>0</v>
      </c>
      <c r="L1562" t="s">
        <v>95</v>
      </c>
    </row>
    <row r="1563" spans="1:12" x14ac:dyDescent="0.3">
      <c r="A1563" t="s">
        <v>72</v>
      </c>
      <c r="B1563" t="s">
        <v>86</v>
      </c>
      <c r="C1563">
        <v>25</v>
      </c>
      <c r="D1563">
        <v>0</v>
      </c>
      <c r="E1563">
        <v>0</v>
      </c>
      <c r="F1563">
        <v>-1.025249564553609E-2</v>
      </c>
      <c r="G1563">
        <v>-1.674186689769977E-2</v>
      </c>
      <c r="H1563">
        <v>0.20240259165159949</v>
      </c>
      <c r="I1563">
        <v>0</v>
      </c>
      <c r="J1563">
        <v>0</v>
      </c>
      <c r="L1563" t="s">
        <v>95</v>
      </c>
    </row>
    <row r="1564" spans="1:12" x14ac:dyDescent="0.3">
      <c r="A1564" t="s">
        <v>72</v>
      </c>
      <c r="B1564" t="s">
        <v>86</v>
      </c>
      <c r="C1564">
        <v>26</v>
      </c>
      <c r="D1564">
        <v>0</v>
      </c>
      <c r="E1564">
        <v>0</v>
      </c>
      <c r="F1564">
        <v>-1.025249564553609E-2</v>
      </c>
      <c r="G1564">
        <v>-1.674186689769977E-2</v>
      </c>
      <c r="H1564">
        <v>0.20240259165159949</v>
      </c>
      <c r="I1564">
        <v>0</v>
      </c>
      <c r="J1564">
        <v>0</v>
      </c>
      <c r="L1564" t="s">
        <v>95</v>
      </c>
    </row>
    <row r="1565" spans="1:12" x14ac:dyDescent="0.3">
      <c r="A1565" t="s">
        <v>72</v>
      </c>
      <c r="B1565" t="s">
        <v>86</v>
      </c>
      <c r="C1565">
        <v>27</v>
      </c>
      <c r="D1565">
        <v>0</v>
      </c>
      <c r="E1565">
        <v>0</v>
      </c>
      <c r="F1565">
        <v>-1.025249564553609E-2</v>
      </c>
      <c r="G1565">
        <v>-1.674186689769977E-2</v>
      </c>
      <c r="H1565">
        <v>0.20240259165159949</v>
      </c>
      <c r="I1565">
        <v>0</v>
      </c>
      <c r="J1565">
        <v>0</v>
      </c>
      <c r="L1565" t="s">
        <v>95</v>
      </c>
    </row>
    <row r="1566" spans="1:12" x14ac:dyDescent="0.3">
      <c r="A1566" t="s">
        <v>72</v>
      </c>
      <c r="B1566" t="s">
        <v>86</v>
      </c>
      <c r="C1566">
        <v>28</v>
      </c>
      <c r="D1566">
        <v>0</v>
      </c>
      <c r="E1566">
        <v>0</v>
      </c>
      <c r="F1566">
        <v>-1.025249564553609E-2</v>
      </c>
      <c r="G1566">
        <v>-1.674186689769977E-2</v>
      </c>
      <c r="H1566">
        <v>0.20240259165159949</v>
      </c>
      <c r="I1566">
        <v>0</v>
      </c>
      <c r="J1566">
        <v>0</v>
      </c>
      <c r="L1566" t="s">
        <v>95</v>
      </c>
    </row>
    <row r="1567" spans="1:12" x14ac:dyDescent="0.3">
      <c r="A1567" t="s">
        <v>72</v>
      </c>
      <c r="B1567" t="s">
        <v>86</v>
      </c>
      <c r="C1567">
        <v>29</v>
      </c>
      <c r="D1567">
        <v>0</v>
      </c>
      <c r="E1567">
        <v>0</v>
      </c>
      <c r="F1567">
        <v>-1.025249564553609E-2</v>
      </c>
      <c r="G1567">
        <v>-1.674186689769977E-2</v>
      </c>
      <c r="H1567">
        <v>0.20240259165159949</v>
      </c>
      <c r="I1567">
        <v>0</v>
      </c>
      <c r="J1567">
        <v>0</v>
      </c>
      <c r="L1567" t="s">
        <v>95</v>
      </c>
    </row>
    <row r="1568" spans="1:12" x14ac:dyDescent="0.3">
      <c r="A1568" t="s">
        <v>72</v>
      </c>
      <c r="B1568" t="s">
        <v>87</v>
      </c>
      <c r="C1568">
        <v>0</v>
      </c>
      <c r="D1568">
        <v>0</v>
      </c>
      <c r="E1568">
        <v>31313.53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 t="s">
        <v>94</v>
      </c>
    </row>
    <row r="1569" spans="1:12" x14ac:dyDescent="0.3">
      <c r="A1569" t="s">
        <v>72</v>
      </c>
      <c r="B1569" t="s">
        <v>87</v>
      </c>
      <c r="C1569">
        <v>1</v>
      </c>
      <c r="D1569">
        <v>31313.53</v>
      </c>
      <c r="E1569">
        <v>30877.94</v>
      </c>
      <c r="F1569">
        <v>-7.0806453312673469E-3</v>
      </c>
      <c r="G1569">
        <v>-2.3302706529733319E-2</v>
      </c>
      <c r="H1569">
        <v>0.1939519020289931</v>
      </c>
      <c r="I1569">
        <v>0</v>
      </c>
      <c r="J1569">
        <v>0</v>
      </c>
      <c r="K1569">
        <v>0</v>
      </c>
      <c r="L1569" t="s">
        <v>94</v>
      </c>
    </row>
    <row r="1570" spans="1:12" x14ac:dyDescent="0.3">
      <c r="A1570" t="s">
        <v>72</v>
      </c>
      <c r="B1570" t="s">
        <v>87</v>
      </c>
      <c r="C1570">
        <v>2</v>
      </c>
      <c r="D1570">
        <v>30877.94</v>
      </c>
      <c r="E1570">
        <v>30430.51</v>
      </c>
      <c r="F1570">
        <v>-1.441028773292519E-2</v>
      </c>
      <c r="G1570">
        <v>-1.6401677054881249E-2</v>
      </c>
      <c r="H1570">
        <v>0.19217664232552539</v>
      </c>
      <c r="I1570">
        <v>0</v>
      </c>
      <c r="J1570">
        <v>0</v>
      </c>
      <c r="K1570">
        <v>0</v>
      </c>
      <c r="L1570" t="s">
        <v>94</v>
      </c>
    </row>
    <row r="1571" spans="1:12" x14ac:dyDescent="0.3">
      <c r="A1571" t="s">
        <v>72</v>
      </c>
      <c r="B1571" t="s">
        <v>87</v>
      </c>
      <c r="C1571">
        <v>3</v>
      </c>
      <c r="D1571">
        <v>30430.51</v>
      </c>
      <c r="E1571">
        <v>29971.3</v>
      </c>
      <c r="F1571">
        <v>-1.4327068458596321E-2</v>
      </c>
      <c r="G1571">
        <v>-1.6937934986958812E-2</v>
      </c>
      <c r="H1571">
        <v>0.19678739147541949</v>
      </c>
      <c r="I1571">
        <v>0</v>
      </c>
      <c r="J1571">
        <v>0</v>
      </c>
      <c r="K1571">
        <v>0</v>
      </c>
      <c r="L1571" t="s">
        <v>94</v>
      </c>
    </row>
    <row r="1572" spans="1:12" x14ac:dyDescent="0.3">
      <c r="A1572" t="s">
        <v>72</v>
      </c>
      <c r="B1572" t="s">
        <v>87</v>
      </c>
      <c r="C1572">
        <v>4</v>
      </c>
      <c r="D1572">
        <v>0</v>
      </c>
      <c r="E1572">
        <v>0</v>
      </c>
      <c r="F1572">
        <v>-1.4327068458596321E-2</v>
      </c>
      <c r="G1572">
        <v>-1.6937934986958812E-2</v>
      </c>
      <c r="H1572">
        <v>0.19678739147541949</v>
      </c>
      <c r="I1572">
        <v>0</v>
      </c>
      <c r="J1572">
        <v>0</v>
      </c>
      <c r="L1572" t="s">
        <v>95</v>
      </c>
    </row>
    <row r="1573" spans="1:12" x14ac:dyDescent="0.3">
      <c r="A1573" t="s">
        <v>72</v>
      </c>
      <c r="B1573" t="s">
        <v>87</v>
      </c>
      <c r="C1573">
        <v>5</v>
      </c>
      <c r="D1573">
        <v>0</v>
      </c>
      <c r="E1573">
        <v>0</v>
      </c>
      <c r="F1573">
        <v>-1.4327068458596321E-2</v>
      </c>
      <c r="G1573">
        <v>-1.6937934986958812E-2</v>
      </c>
      <c r="H1573">
        <v>0.19678739147541949</v>
      </c>
      <c r="I1573">
        <v>0</v>
      </c>
      <c r="J1573">
        <v>0</v>
      </c>
      <c r="L1573" t="s">
        <v>95</v>
      </c>
    </row>
    <row r="1574" spans="1:12" x14ac:dyDescent="0.3">
      <c r="A1574" t="s">
        <v>72</v>
      </c>
      <c r="B1574" t="s">
        <v>87</v>
      </c>
      <c r="C1574">
        <v>6</v>
      </c>
      <c r="D1574">
        <v>0</v>
      </c>
      <c r="E1574">
        <v>0</v>
      </c>
      <c r="F1574">
        <v>-1.4327068458596321E-2</v>
      </c>
      <c r="G1574">
        <v>-1.6937934986958812E-2</v>
      </c>
      <c r="H1574">
        <v>0.19678739147541949</v>
      </c>
      <c r="I1574">
        <v>0</v>
      </c>
      <c r="J1574">
        <v>0</v>
      </c>
      <c r="L1574" t="s">
        <v>95</v>
      </c>
    </row>
    <row r="1575" spans="1:12" x14ac:dyDescent="0.3">
      <c r="A1575" t="s">
        <v>72</v>
      </c>
      <c r="B1575" t="s">
        <v>87</v>
      </c>
      <c r="C1575">
        <v>7</v>
      </c>
      <c r="D1575">
        <v>0</v>
      </c>
      <c r="E1575">
        <v>0</v>
      </c>
      <c r="F1575">
        <v>-1.4327068458596321E-2</v>
      </c>
      <c r="G1575">
        <v>-1.6937934986958812E-2</v>
      </c>
      <c r="H1575">
        <v>0.19678739147541949</v>
      </c>
      <c r="I1575">
        <v>0</v>
      </c>
      <c r="J1575">
        <v>0</v>
      </c>
      <c r="L1575" t="s">
        <v>95</v>
      </c>
    </row>
    <row r="1576" spans="1:12" x14ac:dyDescent="0.3">
      <c r="A1576" t="s">
        <v>72</v>
      </c>
      <c r="B1576" t="s">
        <v>87</v>
      </c>
      <c r="C1576">
        <v>8</v>
      </c>
      <c r="D1576">
        <v>0</v>
      </c>
      <c r="E1576">
        <v>0</v>
      </c>
      <c r="F1576">
        <v>-1.4327068458596321E-2</v>
      </c>
      <c r="G1576">
        <v>-1.6937934986958812E-2</v>
      </c>
      <c r="H1576">
        <v>0.19678739147541949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87</v>
      </c>
      <c r="C1577">
        <v>9</v>
      </c>
      <c r="D1577">
        <v>0</v>
      </c>
      <c r="E1577">
        <v>0</v>
      </c>
      <c r="F1577">
        <v>-1.4327068458596321E-2</v>
      </c>
      <c r="G1577">
        <v>-1.6937934986958812E-2</v>
      </c>
      <c r="H1577">
        <v>0.19678739147541949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87</v>
      </c>
      <c r="C1578">
        <v>10</v>
      </c>
      <c r="D1578">
        <v>0</v>
      </c>
      <c r="E1578">
        <v>0</v>
      </c>
      <c r="F1578">
        <v>-1.4327068458596321E-2</v>
      </c>
      <c r="G1578">
        <v>-1.6937934986958812E-2</v>
      </c>
      <c r="H1578">
        <v>0.19678739147541949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87</v>
      </c>
      <c r="C1579">
        <v>11</v>
      </c>
      <c r="D1579">
        <v>0</v>
      </c>
      <c r="E1579">
        <v>0</v>
      </c>
      <c r="F1579">
        <v>-1.4327068458596321E-2</v>
      </c>
      <c r="G1579">
        <v>-1.6937934986958812E-2</v>
      </c>
      <c r="H1579">
        <v>0.19678739147541949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87</v>
      </c>
      <c r="C1580">
        <v>12</v>
      </c>
      <c r="D1580">
        <v>0</v>
      </c>
      <c r="E1580">
        <v>0</v>
      </c>
      <c r="F1580">
        <v>-1.4327068458596321E-2</v>
      </c>
      <c r="G1580">
        <v>-1.6937934986958812E-2</v>
      </c>
      <c r="H1580">
        <v>0.19678739147541949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87</v>
      </c>
      <c r="C1581">
        <v>13</v>
      </c>
      <c r="D1581">
        <v>0</v>
      </c>
      <c r="E1581">
        <v>0</v>
      </c>
      <c r="F1581">
        <v>-1.4327068458596321E-2</v>
      </c>
      <c r="G1581">
        <v>-1.6937934986958812E-2</v>
      </c>
      <c r="H1581">
        <v>0.19678739147541949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87</v>
      </c>
      <c r="C1582">
        <v>14</v>
      </c>
      <c r="D1582">
        <v>0</v>
      </c>
      <c r="E1582">
        <v>0</v>
      </c>
      <c r="F1582">
        <v>-1.4327068458596321E-2</v>
      </c>
      <c r="G1582">
        <v>-1.6937934986958812E-2</v>
      </c>
      <c r="H1582">
        <v>0.19678739147541949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87</v>
      </c>
      <c r="C1583">
        <v>15</v>
      </c>
      <c r="D1583">
        <v>0</v>
      </c>
      <c r="E1583">
        <v>0</v>
      </c>
      <c r="F1583">
        <v>-1.4327068458596321E-2</v>
      </c>
      <c r="G1583">
        <v>-1.6937934986958812E-2</v>
      </c>
      <c r="H1583">
        <v>0.19678739147541949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87</v>
      </c>
      <c r="C1584">
        <v>16</v>
      </c>
      <c r="D1584">
        <v>0</v>
      </c>
      <c r="E1584">
        <v>0</v>
      </c>
      <c r="F1584">
        <v>-1.4327068458596321E-2</v>
      </c>
      <c r="G1584">
        <v>-1.6937934986958812E-2</v>
      </c>
      <c r="H1584">
        <v>0.19678739147541949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87</v>
      </c>
      <c r="C1585">
        <v>17</v>
      </c>
      <c r="D1585">
        <v>0</v>
      </c>
      <c r="E1585">
        <v>0</v>
      </c>
      <c r="F1585">
        <v>-1.4327068458596321E-2</v>
      </c>
      <c r="G1585">
        <v>-1.6937934986958812E-2</v>
      </c>
      <c r="H1585">
        <v>0.19678739147541949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87</v>
      </c>
      <c r="C1586">
        <v>18</v>
      </c>
      <c r="D1586">
        <v>0</v>
      </c>
      <c r="E1586">
        <v>0</v>
      </c>
      <c r="F1586">
        <v>-1.4327068458596321E-2</v>
      </c>
      <c r="G1586">
        <v>-1.6937934986958812E-2</v>
      </c>
      <c r="H1586">
        <v>0.19678739147541949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87</v>
      </c>
      <c r="C1587">
        <v>19</v>
      </c>
      <c r="D1587">
        <v>0</v>
      </c>
      <c r="E1587">
        <v>0</v>
      </c>
      <c r="F1587">
        <v>-1.4327068458596321E-2</v>
      </c>
      <c r="G1587">
        <v>-1.6937934986958812E-2</v>
      </c>
      <c r="H1587">
        <v>0.19678739147541949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87</v>
      </c>
      <c r="C1588">
        <v>20</v>
      </c>
      <c r="D1588">
        <v>0</v>
      </c>
      <c r="E1588">
        <v>0</v>
      </c>
      <c r="F1588">
        <v>-1.4327068458596321E-2</v>
      </c>
      <c r="G1588">
        <v>-1.6937934986958812E-2</v>
      </c>
      <c r="H1588">
        <v>0.19678739147541949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87</v>
      </c>
      <c r="C1589">
        <v>21</v>
      </c>
      <c r="D1589">
        <v>0</v>
      </c>
      <c r="E1589">
        <v>0</v>
      </c>
      <c r="F1589">
        <v>-1.4327068458596321E-2</v>
      </c>
      <c r="G1589">
        <v>-1.6937934986958812E-2</v>
      </c>
      <c r="H1589">
        <v>0.19678739147541949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87</v>
      </c>
      <c r="C1590">
        <v>22</v>
      </c>
      <c r="D1590">
        <v>0</v>
      </c>
      <c r="E1590">
        <v>0</v>
      </c>
      <c r="F1590">
        <v>-1.4327068458596321E-2</v>
      </c>
      <c r="G1590">
        <v>-1.6937934986958812E-2</v>
      </c>
      <c r="H1590">
        <v>0.19678739147541949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87</v>
      </c>
      <c r="C1591">
        <v>23</v>
      </c>
      <c r="D1591">
        <v>0</v>
      </c>
      <c r="E1591">
        <v>0</v>
      </c>
      <c r="F1591">
        <v>-1.4327068458596321E-2</v>
      </c>
      <c r="G1591">
        <v>-1.6937934986958812E-2</v>
      </c>
      <c r="H1591">
        <v>0.19678739147541949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87</v>
      </c>
      <c r="C1592">
        <v>24</v>
      </c>
      <c r="D1592">
        <v>0</v>
      </c>
      <c r="E1592">
        <v>0</v>
      </c>
      <c r="F1592">
        <v>-1.4327068458596321E-2</v>
      </c>
      <c r="G1592">
        <v>-1.6937934986958812E-2</v>
      </c>
      <c r="H1592">
        <v>0.19678739147541949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87</v>
      </c>
      <c r="C1593">
        <v>25</v>
      </c>
      <c r="D1593">
        <v>0</v>
      </c>
      <c r="E1593">
        <v>0</v>
      </c>
      <c r="F1593">
        <v>-1.4327068458596321E-2</v>
      </c>
      <c r="G1593">
        <v>-1.6937934986958812E-2</v>
      </c>
      <c r="H1593">
        <v>0.19678739147541949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87</v>
      </c>
      <c r="C1594">
        <v>26</v>
      </c>
      <c r="D1594">
        <v>0</v>
      </c>
      <c r="E1594">
        <v>0</v>
      </c>
      <c r="F1594">
        <v>-1.4327068458596321E-2</v>
      </c>
      <c r="G1594">
        <v>-1.6937934986958812E-2</v>
      </c>
      <c r="H1594">
        <v>0.19678739147541949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87</v>
      </c>
      <c r="C1595">
        <v>27</v>
      </c>
      <c r="D1595">
        <v>0</v>
      </c>
      <c r="E1595">
        <v>0</v>
      </c>
      <c r="F1595">
        <v>-1.4327068458596321E-2</v>
      </c>
      <c r="G1595">
        <v>-1.6937934986958812E-2</v>
      </c>
      <c r="H1595">
        <v>0.19678739147541949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87</v>
      </c>
      <c r="C1596">
        <v>28</v>
      </c>
      <c r="D1596">
        <v>0</v>
      </c>
      <c r="E1596">
        <v>0</v>
      </c>
      <c r="F1596">
        <v>-1.4327068458596321E-2</v>
      </c>
      <c r="G1596">
        <v>-1.6937934986958812E-2</v>
      </c>
      <c r="H1596">
        <v>0.19678739147541949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88</v>
      </c>
      <c r="C1597">
        <v>0</v>
      </c>
      <c r="D1597">
        <v>0</v>
      </c>
      <c r="E1597">
        <v>116634.34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 t="s">
        <v>94</v>
      </c>
    </row>
    <row r="1598" spans="1:12" x14ac:dyDescent="0.3">
      <c r="A1598" t="s">
        <v>72</v>
      </c>
      <c r="B1598" t="s">
        <v>88</v>
      </c>
      <c r="C1598">
        <v>1</v>
      </c>
      <c r="D1598">
        <v>116634.34</v>
      </c>
      <c r="E1598">
        <v>115718.12</v>
      </c>
      <c r="F1598">
        <v>-1.215225292996899E-2</v>
      </c>
      <c r="G1598">
        <v>-1.2852304046989929E-2</v>
      </c>
      <c r="H1598">
        <v>0.20191805294525469</v>
      </c>
      <c r="I1598">
        <v>0</v>
      </c>
      <c r="J1598">
        <v>0</v>
      </c>
      <c r="K1598">
        <v>0</v>
      </c>
      <c r="L1598" t="s">
        <v>94</v>
      </c>
    </row>
    <row r="1599" spans="1:12" x14ac:dyDescent="0.3">
      <c r="A1599" t="s">
        <v>72</v>
      </c>
      <c r="B1599" t="s">
        <v>88</v>
      </c>
      <c r="C1599">
        <v>2</v>
      </c>
      <c r="D1599">
        <v>115718.12</v>
      </c>
      <c r="E1599">
        <v>114199.52</v>
      </c>
      <c r="F1599">
        <v>-1.146708916460102E-2</v>
      </c>
      <c r="G1599">
        <v>-1.850799166111582E-2</v>
      </c>
      <c r="H1599">
        <v>0.20502845050541779</v>
      </c>
      <c r="I1599">
        <v>0</v>
      </c>
      <c r="J1599">
        <v>0</v>
      </c>
      <c r="K1599">
        <v>0</v>
      </c>
      <c r="L1599" t="s">
        <v>94</v>
      </c>
    </row>
    <row r="1600" spans="1:12" x14ac:dyDescent="0.3">
      <c r="A1600" t="s">
        <v>72</v>
      </c>
      <c r="B1600" t="s">
        <v>88</v>
      </c>
      <c r="C1600">
        <v>3</v>
      </c>
      <c r="D1600">
        <v>0</v>
      </c>
      <c r="E1600">
        <v>0</v>
      </c>
      <c r="F1600">
        <v>-1.146708916460102E-2</v>
      </c>
      <c r="G1600">
        <v>-1.850799166111582E-2</v>
      </c>
      <c r="H1600">
        <v>0.20502845050541779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88</v>
      </c>
      <c r="C1601">
        <v>4</v>
      </c>
      <c r="D1601">
        <v>0</v>
      </c>
      <c r="E1601">
        <v>0</v>
      </c>
      <c r="F1601">
        <v>-1.146708916460102E-2</v>
      </c>
      <c r="G1601">
        <v>-1.850799166111582E-2</v>
      </c>
      <c r="H1601">
        <v>0.20502845050541779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88</v>
      </c>
      <c r="C1602">
        <v>5</v>
      </c>
      <c r="D1602">
        <v>0</v>
      </c>
      <c r="E1602">
        <v>0</v>
      </c>
      <c r="F1602">
        <v>-1.146708916460102E-2</v>
      </c>
      <c r="G1602">
        <v>-1.850799166111582E-2</v>
      </c>
      <c r="H1602">
        <v>0.20502845050541779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88</v>
      </c>
      <c r="C1603">
        <v>6</v>
      </c>
      <c r="D1603">
        <v>0</v>
      </c>
      <c r="E1603">
        <v>0</v>
      </c>
      <c r="F1603">
        <v>-1.146708916460102E-2</v>
      </c>
      <c r="G1603">
        <v>-1.850799166111582E-2</v>
      </c>
      <c r="H1603">
        <v>0.20502845050541779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88</v>
      </c>
      <c r="C1604">
        <v>7</v>
      </c>
      <c r="D1604">
        <v>0</v>
      </c>
      <c r="E1604">
        <v>0</v>
      </c>
      <c r="F1604">
        <v>-1.146708916460102E-2</v>
      </c>
      <c r="G1604">
        <v>-1.850799166111582E-2</v>
      </c>
      <c r="H1604">
        <v>0.20502845050541779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88</v>
      </c>
      <c r="C1605">
        <v>8</v>
      </c>
      <c r="D1605">
        <v>0</v>
      </c>
      <c r="E1605">
        <v>0</v>
      </c>
      <c r="F1605">
        <v>-1.146708916460102E-2</v>
      </c>
      <c r="G1605">
        <v>-1.850799166111582E-2</v>
      </c>
      <c r="H1605">
        <v>0.20502845050541779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88</v>
      </c>
      <c r="C1606">
        <v>9</v>
      </c>
      <c r="D1606">
        <v>0</v>
      </c>
      <c r="E1606">
        <v>0</v>
      </c>
      <c r="F1606">
        <v>-1.146708916460102E-2</v>
      </c>
      <c r="G1606">
        <v>-1.850799166111582E-2</v>
      </c>
      <c r="H1606">
        <v>0.20502845050541779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88</v>
      </c>
      <c r="C1607">
        <v>10</v>
      </c>
      <c r="D1607">
        <v>0</v>
      </c>
      <c r="E1607">
        <v>0</v>
      </c>
      <c r="F1607">
        <v>-1.146708916460102E-2</v>
      </c>
      <c r="G1607">
        <v>-1.850799166111582E-2</v>
      </c>
      <c r="H1607">
        <v>0.20502845050541779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88</v>
      </c>
      <c r="C1608">
        <v>11</v>
      </c>
      <c r="D1608">
        <v>0</v>
      </c>
      <c r="E1608">
        <v>0</v>
      </c>
      <c r="F1608">
        <v>-1.146708916460102E-2</v>
      </c>
      <c r="G1608">
        <v>-1.850799166111582E-2</v>
      </c>
      <c r="H1608">
        <v>0.20502845050541779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88</v>
      </c>
      <c r="C1609">
        <v>12</v>
      </c>
      <c r="D1609">
        <v>0</v>
      </c>
      <c r="E1609">
        <v>0</v>
      </c>
      <c r="F1609">
        <v>-1.146708916460102E-2</v>
      </c>
      <c r="G1609">
        <v>-1.850799166111582E-2</v>
      </c>
      <c r="H1609">
        <v>0.20502845050541779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88</v>
      </c>
      <c r="C1610">
        <v>13</v>
      </c>
      <c r="D1610">
        <v>0</v>
      </c>
      <c r="E1610">
        <v>0</v>
      </c>
      <c r="F1610">
        <v>-1.146708916460102E-2</v>
      </c>
      <c r="G1610">
        <v>-1.850799166111582E-2</v>
      </c>
      <c r="H1610">
        <v>0.20502845050541779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88</v>
      </c>
      <c r="C1611">
        <v>14</v>
      </c>
      <c r="D1611">
        <v>0</v>
      </c>
      <c r="E1611">
        <v>0</v>
      </c>
      <c r="F1611">
        <v>-1.146708916460102E-2</v>
      </c>
      <c r="G1611">
        <v>-1.850799166111582E-2</v>
      </c>
      <c r="H1611">
        <v>0.20502845050541779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88</v>
      </c>
      <c r="C1612">
        <v>15</v>
      </c>
      <c r="D1612">
        <v>0</v>
      </c>
      <c r="E1612">
        <v>0</v>
      </c>
      <c r="F1612">
        <v>-1.146708916460102E-2</v>
      </c>
      <c r="G1612">
        <v>-1.850799166111582E-2</v>
      </c>
      <c r="H1612">
        <v>0.20502845050541779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88</v>
      </c>
      <c r="C1613">
        <v>16</v>
      </c>
      <c r="D1613">
        <v>0</v>
      </c>
      <c r="E1613">
        <v>0</v>
      </c>
      <c r="F1613">
        <v>-1.146708916460102E-2</v>
      </c>
      <c r="G1613">
        <v>-1.850799166111582E-2</v>
      </c>
      <c r="H1613">
        <v>0.20502845050541779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88</v>
      </c>
      <c r="C1614">
        <v>17</v>
      </c>
      <c r="D1614">
        <v>0</v>
      </c>
      <c r="E1614">
        <v>0</v>
      </c>
      <c r="F1614">
        <v>-1.146708916460102E-2</v>
      </c>
      <c r="G1614">
        <v>-1.850799166111582E-2</v>
      </c>
      <c r="H1614">
        <v>0.20502845050541779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88</v>
      </c>
      <c r="C1615">
        <v>18</v>
      </c>
      <c r="D1615">
        <v>0</v>
      </c>
      <c r="E1615">
        <v>0</v>
      </c>
      <c r="F1615">
        <v>-1.146708916460102E-2</v>
      </c>
      <c r="G1615">
        <v>-1.850799166111582E-2</v>
      </c>
      <c r="H1615">
        <v>0.20502845050541779</v>
      </c>
      <c r="I1615">
        <v>0</v>
      </c>
      <c r="J1615">
        <v>0</v>
      </c>
      <c r="L1615" t="s">
        <v>95</v>
      </c>
    </row>
    <row r="1616" spans="1:12" x14ac:dyDescent="0.3">
      <c r="A1616" t="s">
        <v>72</v>
      </c>
      <c r="B1616" t="s">
        <v>88</v>
      </c>
      <c r="C1616">
        <v>19</v>
      </c>
      <c r="D1616">
        <v>0</v>
      </c>
      <c r="E1616">
        <v>0</v>
      </c>
      <c r="F1616">
        <v>-1.146708916460102E-2</v>
      </c>
      <c r="G1616">
        <v>-1.850799166111582E-2</v>
      </c>
      <c r="H1616">
        <v>0.20502845050541779</v>
      </c>
      <c r="I1616">
        <v>0</v>
      </c>
      <c r="J1616">
        <v>0</v>
      </c>
      <c r="L1616" t="s">
        <v>95</v>
      </c>
    </row>
    <row r="1617" spans="1:12" x14ac:dyDescent="0.3">
      <c r="A1617" t="s">
        <v>72</v>
      </c>
      <c r="B1617" t="s">
        <v>88</v>
      </c>
      <c r="C1617">
        <v>20</v>
      </c>
      <c r="D1617">
        <v>0</v>
      </c>
      <c r="E1617">
        <v>0</v>
      </c>
      <c r="F1617">
        <v>-1.146708916460102E-2</v>
      </c>
      <c r="G1617">
        <v>-1.850799166111582E-2</v>
      </c>
      <c r="H1617">
        <v>0.20502845050541779</v>
      </c>
      <c r="I1617">
        <v>0</v>
      </c>
      <c r="J1617">
        <v>0</v>
      </c>
      <c r="L1617" t="s">
        <v>95</v>
      </c>
    </row>
    <row r="1618" spans="1:12" x14ac:dyDescent="0.3">
      <c r="A1618" t="s">
        <v>72</v>
      </c>
      <c r="B1618" t="s">
        <v>88</v>
      </c>
      <c r="C1618">
        <v>21</v>
      </c>
      <c r="D1618">
        <v>0</v>
      </c>
      <c r="E1618">
        <v>0</v>
      </c>
      <c r="F1618">
        <v>-1.146708916460102E-2</v>
      </c>
      <c r="G1618">
        <v>-1.850799166111582E-2</v>
      </c>
      <c r="H1618">
        <v>0.20502845050541779</v>
      </c>
      <c r="I1618">
        <v>0</v>
      </c>
      <c r="J1618">
        <v>0</v>
      </c>
      <c r="L1618" t="s">
        <v>95</v>
      </c>
    </row>
    <row r="1619" spans="1:12" x14ac:dyDescent="0.3">
      <c r="A1619" t="s">
        <v>72</v>
      </c>
      <c r="B1619" t="s">
        <v>88</v>
      </c>
      <c r="C1619">
        <v>22</v>
      </c>
      <c r="D1619">
        <v>0</v>
      </c>
      <c r="E1619">
        <v>0</v>
      </c>
      <c r="F1619">
        <v>-1.146708916460102E-2</v>
      </c>
      <c r="G1619">
        <v>-1.850799166111582E-2</v>
      </c>
      <c r="H1619">
        <v>0.20502845050541779</v>
      </c>
      <c r="I1619">
        <v>0</v>
      </c>
      <c r="J1619">
        <v>0</v>
      </c>
      <c r="L1619" t="s">
        <v>95</v>
      </c>
    </row>
    <row r="1620" spans="1:12" x14ac:dyDescent="0.3">
      <c r="A1620" t="s">
        <v>72</v>
      </c>
      <c r="B1620" t="s">
        <v>88</v>
      </c>
      <c r="C1620">
        <v>23</v>
      </c>
      <c r="D1620">
        <v>0</v>
      </c>
      <c r="E1620">
        <v>0</v>
      </c>
      <c r="F1620">
        <v>-1.146708916460102E-2</v>
      </c>
      <c r="G1620">
        <v>-1.850799166111582E-2</v>
      </c>
      <c r="H1620">
        <v>0.20502845050541779</v>
      </c>
      <c r="I1620">
        <v>0</v>
      </c>
      <c r="J1620">
        <v>0</v>
      </c>
      <c r="L1620" t="s">
        <v>95</v>
      </c>
    </row>
    <row r="1621" spans="1:12" x14ac:dyDescent="0.3">
      <c r="A1621" t="s">
        <v>72</v>
      </c>
      <c r="B1621" t="s">
        <v>88</v>
      </c>
      <c r="C1621">
        <v>24</v>
      </c>
      <c r="D1621">
        <v>0</v>
      </c>
      <c r="E1621">
        <v>0</v>
      </c>
      <c r="F1621">
        <v>-1.146708916460102E-2</v>
      </c>
      <c r="G1621">
        <v>-1.850799166111582E-2</v>
      </c>
      <c r="H1621">
        <v>0.20502845050541779</v>
      </c>
      <c r="I1621">
        <v>0</v>
      </c>
      <c r="J1621">
        <v>0</v>
      </c>
      <c r="L1621" t="s">
        <v>95</v>
      </c>
    </row>
    <row r="1622" spans="1:12" x14ac:dyDescent="0.3">
      <c r="A1622" t="s">
        <v>72</v>
      </c>
      <c r="B1622" t="s">
        <v>88</v>
      </c>
      <c r="C1622">
        <v>25</v>
      </c>
      <c r="D1622">
        <v>0</v>
      </c>
      <c r="E1622">
        <v>0</v>
      </c>
      <c r="F1622">
        <v>-1.146708916460102E-2</v>
      </c>
      <c r="G1622">
        <v>-1.850799166111582E-2</v>
      </c>
      <c r="H1622">
        <v>0.20502845050541779</v>
      </c>
      <c r="I1622">
        <v>0</v>
      </c>
      <c r="J1622">
        <v>0</v>
      </c>
      <c r="L1622" t="s">
        <v>95</v>
      </c>
    </row>
    <row r="1623" spans="1:12" x14ac:dyDescent="0.3">
      <c r="A1623" t="s">
        <v>72</v>
      </c>
      <c r="B1623" t="s">
        <v>88</v>
      </c>
      <c r="C1623">
        <v>26</v>
      </c>
      <c r="D1623">
        <v>0</v>
      </c>
      <c r="E1623">
        <v>0</v>
      </c>
      <c r="F1623">
        <v>-1.146708916460102E-2</v>
      </c>
      <c r="G1623">
        <v>-1.850799166111582E-2</v>
      </c>
      <c r="H1623">
        <v>0.20502845050541779</v>
      </c>
      <c r="I1623">
        <v>0</v>
      </c>
      <c r="J1623">
        <v>0</v>
      </c>
      <c r="L1623" t="s">
        <v>95</v>
      </c>
    </row>
    <row r="1624" spans="1:12" x14ac:dyDescent="0.3">
      <c r="A1624" t="s">
        <v>72</v>
      </c>
      <c r="B1624" t="s">
        <v>88</v>
      </c>
      <c r="C1624">
        <v>27</v>
      </c>
      <c r="D1624">
        <v>0</v>
      </c>
      <c r="E1624">
        <v>0</v>
      </c>
      <c r="F1624">
        <v>-1.146708916460102E-2</v>
      </c>
      <c r="G1624">
        <v>-1.850799166111582E-2</v>
      </c>
      <c r="H1624">
        <v>0.20502845050541779</v>
      </c>
      <c r="I1624">
        <v>0</v>
      </c>
      <c r="J1624">
        <v>0</v>
      </c>
      <c r="L1624" t="s">
        <v>95</v>
      </c>
    </row>
    <row r="1625" spans="1:12" x14ac:dyDescent="0.3">
      <c r="A1625" t="s">
        <v>72</v>
      </c>
      <c r="B1625" t="s">
        <v>89</v>
      </c>
      <c r="C1625">
        <v>0</v>
      </c>
      <c r="D1625">
        <v>32502.09</v>
      </c>
      <c r="E1625">
        <v>47576.83</v>
      </c>
      <c r="F1625">
        <v>-2.0081477837271391E-2</v>
      </c>
      <c r="G1625">
        <v>-1.379788192082417E-2</v>
      </c>
      <c r="H1625">
        <v>0.25365580239758079</v>
      </c>
      <c r="I1625">
        <v>0</v>
      </c>
      <c r="J1625">
        <v>0</v>
      </c>
      <c r="K1625">
        <v>0</v>
      </c>
      <c r="L1625" t="s">
        <v>94</v>
      </c>
    </row>
    <row r="1626" spans="1:12" x14ac:dyDescent="0.3">
      <c r="A1626" t="s">
        <v>72</v>
      </c>
      <c r="B1626" t="s">
        <v>89</v>
      </c>
      <c r="C1626">
        <v>1</v>
      </c>
      <c r="D1626">
        <v>47576.83</v>
      </c>
      <c r="E1626">
        <v>46868.77</v>
      </c>
      <c r="F1626">
        <v>-1.506111273071367E-2</v>
      </c>
      <c r="G1626">
        <v>-1.5137830746605021E-2</v>
      </c>
      <c r="H1626">
        <v>0.18634903491888799</v>
      </c>
      <c r="I1626">
        <v>0</v>
      </c>
      <c r="J1626">
        <v>0</v>
      </c>
      <c r="K1626">
        <v>0</v>
      </c>
      <c r="L1626" t="s">
        <v>94</v>
      </c>
    </row>
    <row r="1627" spans="1:12" x14ac:dyDescent="0.3">
      <c r="A1627" t="s">
        <v>72</v>
      </c>
      <c r="B1627" t="s">
        <v>89</v>
      </c>
      <c r="C1627">
        <v>2</v>
      </c>
      <c r="D1627">
        <v>0</v>
      </c>
      <c r="E1627">
        <v>0</v>
      </c>
      <c r="F1627">
        <v>-1.506111273071367E-2</v>
      </c>
      <c r="G1627">
        <v>-1.5137830746605021E-2</v>
      </c>
      <c r="H1627">
        <v>0.18634903491888799</v>
      </c>
      <c r="I1627">
        <v>0</v>
      </c>
      <c r="J1627">
        <v>0</v>
      </c>
      <c r="L1627" t="s">
        <v>95</v>
      </c>
    </row>
    <row r="1628" spans="1:12" x14ac:dyDescent="0.3">
      <c r="A1628" t="s">
        <v>72</v>
      </c>
      <c r="B1628" t="s">
        <v>89</v>
      </c>
      <c r="C1628">
        <v>3</v>
      </c>
      <c r="D1628">
        <v>0</v>
      </c>
      <c r="E1628">
        <v>0</v>
      </c>
      <c r="F1628">
        <v>-1.506111273071367E-2</v>
      </c>
      <c r="G1628">
        <v>-1.5137830746605021E-2</v>
      </c>
      <c r="H1628">
        <v>0.18634903491888799</v>
      </c>
      <c r="I1628">
        <v>0</v>
      </c>
      <c r="J1628">
        <v>0</v>
      </c>
      <c r="L1628" t="s">
        <v>95</v>
      </c>
    </row>
    <row r="1629" spans="1:12" x14ac:dyDescent="0.3">
      <c r="A1629" t="s">
        <v>72</v>
      </c>
      <c r="B1629" t="s">
        <v>89</v>
      </c>
      <c r="C1629">
        <v>4</v>
      </c>
      <c r="D1629">
        <v>0</v>
      </c>
      <c r="E1629">
        <v>0</v>
      </c>
      <c r="F1629">
        <v>-1.506111273071367E-2</v>
      </c>
      <c r="G1629">
        <v>-1.5137830746605021E-2</v>
      </c>
      <c r="H1629">
        <v>0.1863490349188879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89</v>
      </c>
      <c r="C1630">
        <v>5</v>
      </c>
      <c r="D1630">
        <v>0</v>
      </c>
      <c r="E1630">
        <v>0</v>
      </c>
      <c r="F1630">
        <v>-1.506111273071367E-2</v>
      </c>
      <c r="G1630">
        <v>-1.5137830746605021E-2</v>
      </c>
      <c r="H1630">
        <v>0.1863490349188879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89</v>
      </c>
      <c r="C1631">
        <v>6</v>
      </c>
      <c r="D1631">
        <v>0</v>
      </c>
      <c r="E1631">
        <v>0</v>
      </c>
      <c r="F1631">
        <v>-1.506111273071367E-2</v>
      </c>
      <c r="G1631">
        <v>-1.5137830746605021E-2</v>
      </c>
      <c r="H1631">
        <v>0.1863490349188879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89</v>
      </c>
      <c r="C1632">
        <v>7</v>
      </c>
      <c r="D1632">
        <v>0</v>
      </c>
      <c r="E1632">
        <v>0</v>
      </c>
      <c r="F1632">
        <v>-1.506111273071367E-2</v>
      </c>
      <c r="G1632">
        <v>-1.5137830746605021E-2</v>
      </c>
      <c r="H1632">
        <v>0.1863490349188879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89</v>
      </c>
      <c r="C1633">
        <v>8</v>
      </c>
      <c r="D1633">
        <v>0</v>
      </c>
      <c r="E1633">
        <v>0</v>
      </c>
      <c r="F1633">
        <v>-1.506111273071367E-2</v>
      </c>
      <c r="G1633">
        <v>-1.5137830746605021E-2</v>
      </c>
      <c r="H1633">
        <v>0.1863490349188879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89</v>
      </c>
      <c r="C1634">
        <v>9</v>
      </c>
      <c r="D1634">
        <v>0</v>
      </c>
      <c r="E1634">
        <v>0</v>
      </c>
      <c r="F1634">
        <v>-1.506111273071367E-2</v>
      </c>
      <c r="G1634">
        <v>-1.5137830746605021E-2</v>
      </c>
      <c r="H1634">
        <v>0.1863490349188879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89</v>
      </c>
      <c r="C1635">
        <v>10</v>
      </c>
      <c r="D1635">
        <v>0</v>
      </c>
      <c r="E1635">
        <v>0</v>
      </c>
      <c r="F1635">
        <v>-1.506111273071367E-2</v>
      </c>
      <c r="G1635">
        <v>-1.5137830746605021E-2</v>
      </c>
      <c r="H1635">
        <v>0.1863490349188879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89</v>
      </c>
      <c r="C1636">
        <v>11</v>
      </c>
      <c r="D1636">
        <v>0</v>
      </c>
      <c r="E1636">
        <v>0</v>
      </c>
      <c r="F1636">
        <v>-1.506111273071367E-2</v>
      </c>
      <c r="G1636">
        <v>-1.5137830746605021E-2</v>
      </c>
      <c r="H1636">
        <v>0.1863490349188879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89</v>
      </c>
      <c r="C1637">
        <v>12</v>
      </c>
      <c r="D1637">
        <v>0</v>
      </c>
      <c r="E1637">
        <v>0</v>
      </c>
      <c r="F1637">
        <v>-1.506111273071367E-2</v>
      </c>
      <c r="G1637">
        <v>-1.5137830746605021E-2</v>
      </c>
      <c r="H1637">
        <v>0.1863490349188879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89</v>
      </c>
      <c r="C1638">
        <v>13</v>
      </c>
      <c r="D1638">
        <v>0</v>
      </c>
      <c r="E1638">
        <v>0</v>
      </c>
      <c r="F1638">
        <v>-1.506111273071367E-2</v>
      </c>
      <c r="G1638">
        <v>-1.5137830746605021E-2</v>
      </c>
      <c r="H1638">
        <v>0.1863490349188879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89</v>
      </c>
      <c r="C1639">
        <v>14</v>
      </c>
      <c r="D1639">
        <v>0</v>
      </c>
      <c r="E1639">
        <v>0</v>
      </c>
      <c r="F1639">
        <v>-1.506111273071367E-2</v>
      </c>
      <c r="G1639">
        <v>-1.5137830746605021E-2</v>
      </c>
      <c r="H1639">
        <v>0.1863490349188879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89</v>
      </c>
      <c r="C1640">
        <v>15</v>
      </c>
      <c r="D1640">
        <v>0</v>
      </c>
      <c r="E1640">
        <v>0</v>
      </c>
      <c r="F1640">
        <v>-1.506111273071367E-2</v>
      </c>
      <c r="G1640">
        <v>-1.5137830746605021E-2</v>
      </c>
      <c r="H1640">
        <v>0.1863490349188879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89</v>
      </c>
      <c r="C1641">
        <v>16</v>
      </c>
      <c r="D1641">
        <v>0</v>
      </c>
      <c r="E1641">
        <v>0</v>
      </c>
      <c r="F1641">
        <v>-1.506111273071367E-2</v>
      </c>
      <c r="G1641">
        <v>-1.5137830746605021E-2</v>
      </c>
      <c r="H1641">
        <v>0.1863490349188879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89</v>
      </c>
      <c r="C1642">
        <v>17</v>
      </c>
      <c r="D1642">
        <v>0</v>
      </c>
      <c r="E1642">
        <v>0</v>
      </c>
      <c r="F1642">
        <v>-1.506111273071367E-2</v>
      </c>
      <c r="G1642">
        <v>-1.5137830746605021E-2</v>
      </c>
      <c r="H1642">
        <v>0.1863490349188879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89</v>
      </c>
      <c r="C1643">
        <v>18</v>
      </c>
      <c r="D1643">
        <v>0</v>
      </c>
      <c r="E1643">
        <v>0</v>
      </c>
      <c r="F1643">
        <v>-1.506111273071367E-2</v>
      </c>
      <c r="G1643">
        <v>-1.5137830746605021E-2</v>
      </c>
      <c r="H1643">
        <v>0.1863490349188879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89</v>
      </c>
      <c r="C1644">
        <v>19</v>
      </c>
      <c r="D1644">
        <v>0</v>
      </c>
      <c r="E1644">
        <v>0</v>
      </c>
      <c r="F1644">
        <v>-1.506111273071367E-2</v>
      </c>
      <c r="G1644">
        <v>-1.5137830746605021E-2</v>
      </c>
      <c r="H1644">
        <v>0.1863490349188879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89</v>
      </c>
      <c r="C1645">
        <v>20</v>
      </c>
      <c r="D1645">
        <v>0</v>
      </c>
      <c r="E1645">
        <v>0</v>
      </c>
      <c r="F1645">
        <v>-1.506111273071367E-2</v>
      </c>
      <c r="G1645">
        <v>-1.5137830746605021E-2</v>
      </c>
      <c r="H1645">
        <v>0.1863490349188879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89</v>
      </c>
      <c r="C1646">
        <v>21</v>
      </c>
      <c r="D1646">
        <v>0</v>
      </c>
      <c r="E1646">
        <v>0</v>
      </c>
      <c r="F1646">
        <v>-1.506111273071367E-2</v>
      </c>
      <c r="G1646">
        <v>-1.5137830746605021E-2</v>
      </c>
      <c r="H1646">
        <v>0.1863490349188879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89</v>
      </c>
      <c r="C1647">
        <v>22</v>
      </c>
      <c r="D1647">
        <v>0</v>
      </c>
      <c r="E1647">
        <v>0</v>
      </c>
      <c r="F1647">
        <v>-1.506111273071367E-2</v>
      </c>
      <c r="G1647">
        <v>-1.5137830746605021E-2</v>
      </c>
      <c r="H1647">
        <v>0.1863490349188879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89</v>
      </c>
      <c r="C1648">
        <v>23</v>
      </c>
      <c r="D1648">
        <v>0</v>
      </c>
      <c r="E1648">
        <v>0</v>
      </c>
      <c r="F1648">
        <v>-1.506111273071367E-2</v>
      </c>
      <c r="G1648">
        <v>-1.5137830746605021E-2</v>
      </c>
      <c r="H1648">
        <v>0.1863490349188879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89</v>
      </c>
      <c r="C1649">
        <v>24</v>
      </c>
      <c r="D1649">
        <v>0</v>
      </c>
      <c r="E1649">
        <v>0</v>
      </c>
      <c r="F1649">
        <v>-1.506111273071367E-2</v>
      </c>
      <c r="G1649">
        <v>-1.5137830746605021E-2</v>
      </c>
      <c r="H1649">
        <v>0.1863490349188879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89</v>
      </c>
      <c r="C1650">
        <v>25</v>
      </c>
      <c r="D1650">
        <v>0</v>
      </c>
      <c r="E1650">
        <v>0</v>
      </c>
      <c r="F1650">
        <v>-1.506111273071367E-2</v>
      </c>
      <c r="G1650">
        <v>-1.5137830746605021E-2</v>
      </c>
      <c r="H1650">
        <v>0.1863490349188879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89</v>
      </c>
      <c r="C1651">
        <v>26</v>
      </c>
      <c r="D1651">
        <v>0</v>
      </c>
      <c r="E1651">
        <v>0</v>
      </c>
      <c r="F1651">
        <v>-1.506111273071367E-2</v>
      </c>
      <c r="G1651">
        <v>-1.5137830746605021E-2</v>
      </c>
      <c r="H1651">
        <v>0.1863490349188879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90</v>
      </c>
      <c r="C1652">
        <v>0</v>
      </c>
      <c r="D1652">
        <v>0</v>
      </c>
      <c r="E1652">
        <v>15353.37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 t="s">
        <v>94</v>
      </c>
    </row>
    <row r="1653" spans="1:12" x14ac:dyDescent="0.3">
      <c r="A1653" t="s">
        <v>72</v>
      </c>
      <c r="B1653" t="s">
        <v>90</v>
      </c>
      <c r="C1653">
        <v>1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90</v>
      </c>
      <c r="C1654">
        <v>2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90</v>
      </c>
      <c r="C1655">
        <v>3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90</v>
      </c>
      <c r="C1656">
        <v>4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90</v>
      </c>
      <c r="C1657">
        <v>5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90</v>
      </c>
      <c r="C1658">
        <v>6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90</v>
      </c>
      <c r="C1659">
        <v>7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90</v>
      </c>
      <c r="C1660">
        <v>8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90</v>
      </c>
      <c r="C1661">
        <v>9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90</v>
      </c>
      <c r="C1662">
        <v>1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90</v>
      </c>
      <c r="C1663">
        <v>1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90</v>
      </c>
      <c r="C1664">
        <v>12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90</v>
      </c>
      <c r="C1665">
        <v>13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90</v>
      </c>
      <c r="C1666">
        <v>14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90</v>
      </c>
      <c r="C1667">
        <v>15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90</v>
      </c>
      <c r="C1668">
        <v>16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L1668" t="s">
        <v>95</v>
      </c>
    </row>
    <row r="1669" spans="1:12" x14ac:dyDescent="0.3">
      <c r="A1669" t="s">
        <v>72</v>
      </c>
      <c r="B1669" t="s">
        <v>90</v>
      </c>
      <c r="C1669">
        <v>17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L1669" t="s">
        <v>95</v>
      </c>
    </row>
    <row r="1670" spans="1:12" x14ac:dyDescent="0.3">
      <c r="A1670" t="s">
        <v>72</v>
      </c>
      <c r="B1670" t="s">
        <v>90</v>
      </c>
      <c r="C1670">
        <v>18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L1670" t="s">
        <v>95</v>
      </c>
    </row>
    <row r="1671" spans="1:12" x14ac:dyDescent="0.3">
      <c r="A1671" t="s">
        <v>72</v>
      </c>
      <c r="B1671" t="s">
        <v>90</v>
      </c>
      <c r="C1671">
        <v>1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L1671" t="s">
        <v>95</v>
      </c>
    </row>
    <row r="1672" spans="1:12" x14ac:dyDescent="0.3">
      <c r="A1672" t="s">
        <v>72</v>
      </c>
      <c r="B1672" t="s">
        <v>90</v>
      </c>
      <c r="C1672">
        <v>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L1672" t="s">
        <v>95</v>
      </c>
    </row>
    <row r="1673" spans="1:12" x14ac:dyDescent="0.3">
      <c r="A1673" t="s">
        <v>72</v>
      </c>
      <c r="B1673" t="s">
        <v>90</v>
      </c>
      <c r="C1673">
        <v>2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L1673" t="s">
        <v>95</v>
      </c>
    </row>
    <row r="1674" spans="1:12" x14ac:dyDescent="0.3">
      <c r="A1674" t="s">
        <v>72</v>
      </c>
      <c r="B1674" t="s">
        <v>90</v>
      </c>
      <c r="C1674">
        <v>2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L1674" t="s">
        <v>95</v>
      </c>
    </row>
    <row r="1675" spans="1:12" x14ac:dyDescent="0.3">
      <c r="A1675" t="s">
        <v>72</v>
      </c>
      <c r="B1675" t="s">
        <v>90</v>
      </c>
      <c r="C1675">
        <v>2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L1675" t="s">
        <v>95</v>
      </c>
    </row>
    <row r="1676" spans="1:12" x14ac:dyDescent="0.3">
      <c r="A1676" t="s">
        <v>72</v>
      </c>
      <c r="B1676" t="s">
        <v>90</v>
      </c>
      <c r="C1676">
        <v>2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L1676" t="s">
        <v>95</v>
      </c>
    </row>
    <row r="1677" spans="1:12" x14ac:dyDescent="0.3">
      <c r="A1677" t="s">
        <v>72</v>
      </c>
      <c r="B1677" t="s">
        <v>90</v>
      </c>
      <c r="C1677">
        <v>2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L1677" t="s">
        <v>95</v>
      </c>
    </row>
    <row r="1678" spans="1:12" x14ac:dyDescent="0.3">
      <c r="A1678" t="s">
        <v>67</v>
      </c>
      <c r="B1678" t="s">
        <v>66</v>
      </c>
      <c r="C1678">
        <v>0</v>
      </c>
      <c r="D1678">
        <v>0</v>
      </c>
      <c r="E1678">
        <v>208122.16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 t="s">
        <v>94</v>
      </c>
    </row>
    <row r="1679" spans="1:12" x14ac:dyDescent="0.3">
      <c r="A1679" t="s">
        <v>67</v>
      </c>
      <c r="B1679" t="s">
        <v>66</v>
      </c>
      <c r="C1679">
        <v>1</v>
      </c>
      <c r="D1679">
        <v>208122.16</v>
      </c>
      <c r="E1679">
        <v>204993.7</v>
      </c>
      <c r="F1679">
        <v>-1.016931594405901E-2</v>
      </c>
      <c r="G1679">
        <v>-1.6597752012567999E-2</v>
      </c>
      <c r="H1679">
        <v>0.1427807206089923</v>
      </c>
      <c r="I1679">
        <v>0</v>
      </c>
      <c r="J1679">
        <v>0</v>
      </c>
      <c r="K1679">
        <v>0</v>
      </c>
      <c r="L1679" t="s">
        <v>94</v>
      </c>
    </row>
    <row r="1680" spans="1:12" x14ac:dyDescent="0.3">
      <c r="A1680" t="s">
        <v>67</v>
      </c>
      <c r="B1680" t="s">
        <v>66</v>
      </c>
      <c r="C1680">
        <v>2</v>
      </c>
      <c r="D1680">
        <v>204993.7</v>
      </c>
      <c r="E1680">
        <v>206382.27</v>
      </c>
      <c r="F1680">
        <v>-2.7453526620574188E-3</v>
      </c>
      <c r="G1680">
        <v>-2.5868112044418919E-3</v>
      </c>
      <c r="H1680">
        <v>0.14253436851568391</v>
      </c>
      <c r="I1680">
        <v>0</v>
      </c>
      <c r="J1680">
        <v>0</v>
      </c>
      <c r="K1680">
        <v>0</v>
      </c>
      <c r="L1680" t="s">
        <v>94</v>
      </c>
    </row>
    <row r="1681" spans="1:12" x14ac:dyDescent="0.3">
      <c r="A1681" t="s">
        <v>67</v>
      </c>
      <c r="B1681" t="s">
        <v>66</v>
      </c>
      <c r="C1681">
        <v>3</v>
      </c>
      <c r="D1681">
        <v>206382.27</v>
      </c>
      <c r="E1681">
        <v>190560.1</v>
      </c>
      <c r="F1681">
        <v>-6.7182902872422137E-2</v>
      </c>
      <c r="G1681">
        <v>-2.0962847244581619E-2</v>
      </c>
      <c r="H1681">
        <v>0.1347192845974608</v>
      </c>
      <c r="I1681">
        <v>0</v>
      </c>
      <c r="J1681">
        <v>0</v>
      </c>
      <c r="K1681">
        <v>0</v>
      </c>
      <c r="L1681" t="s">
        <v>94</v>
      </c>
    </row>
    <row r="1682" spans="1:12" x14ac:dyDescent="0.3">
      <c r="A1682" t="s">
        <v>67</v>
      </c>
      <c r="B1682" t="s">
        <v>66</v>
      </c>
      <c r="C1682">
        <v>4</v>
      </c>
      <c r="D1682">
        <v>190560.1</v>
      </c>
      <c r="E1682">
        <v>187528.56</v>
      </c>
      <c r="F1682">
        <v>-1.5924005077663159E-2</v>
      </c>
      <c r="G1682">
        <v>-1.209093614035677E-2</v>
      </c>
      <c r="H1682">
        <v>0.14254476857533949</v>
      </c>
      <c r="I1682">
        <v>0</v>
      </c>
      <c r="J1682">
        <v>0</v>
      </c>
      <c r="K1682">
        <v>0</v>
      </c>
      <c r="L1682" t="s">
        <v>94</v>
      </c>
    </row>
    <row r="1683" spans="1:12" x14ac:dyDescent="0.3">
      <c r="A1683" t="s">
        <v>67</v>
      </c>
      <c r="B1683" t="s">
        <v>66</v>
      </c>
      <c r="C1683">
        <v>5</v>
      </c>
      <c r="D1683">
        <v>187528.56</v>
      </c>
      <c r="E1683">
        <v>188668.52</v>
      </c>
      <c r="F1683">
        <v>-3.2611565939609411E-3</v>
      </c>
      <c r="G1683">
        <v>-2.5676089018120758E-3</v>
      </c>
      <c r="H1683">
        <v>0.14020245565571801</v>
      </c>
      <c r="I1683">
        <v>0</v>
      </c>
      <c r="J1683">
        <v>0</v>
      </c>
      <c r="K1683">
        <v>0</v>
      </c>
      <c r="L1683" t="s">
        <v>94</v>
      </c>
    </row>
    <row r="1684" spans="1:12" x14ac:dyDescent="0.3">
      <c r="A1684" t="s">
        <v>67</v>
      </c>
      <c r="B1684" t="s">
        <v>66</v>
      </c>
      <c r="C1684">
        <v>6</v>
      </c>
      <c r="D1684">
        <v>188668.52</v>
      </c>
      <c r="E1684">
        <v>181244.79</v>
      </c>
      <c r="F1684">
        <v>-2.9982691336106308E-2</v>
      </c>
      <c r="G1684">
        <v>-2.0815290224357519E-2</v>
      </c>
      <c r="H1684">
        <v>0.1393083218546475</v>
      </c>
      <c r="I1684">
        <v>0</v>
      </c>
      <c r="J1684">
        <v>0</v>
      </c>
      <c r="K1684">
        <v>0</v>
      </c>
      <c r="L1684" t="s">
        <v>94</v>
      </c>
    </row>
    <row r="1685" spans="1:12" x14ac:dyDescent="0.3">
      <c r="A1685" t="s">
        <v>67</v>
      </c>
      <c r="B1685" t="s">
        <v>66</v>
      </c>
      <c r="C1685">
        <v>7</v>
      </c>
      <c r="D1685">
        <v>181244.79</v>
      </c>
      <c r="E1685">
        <v>182341.26</v>
      </c>
      <c r="F1685">
        <v>-3.3736693893380329E-3</v>
      </c>
      <c r="G1685">
        <v>-2.657179828451896E-3</v>
      </c>
      <c r="H1685">
        <v>0.14223652293318251</v>
      </c>
      <c r="I1685">
        <v>0</v>
      </c>
      <c r="J1685">
        <v>0</v>
      </c>
      <c r="K1685">
        <v>0</v>
      </c>
      <c r="L1685" t="s">
        <v>94</v>
      </c>
    </row>
    <row r="1686" spans="1:12" x14ac:dyDescent="0.3">
      <c r="A1686" t="s">
        <v>67</v>
      </c>
      <c r="B1686" t="s">
        <v>66</v>
      </c>
      <c r="C1686">
        <v>8</v>
      </c>
      <c r="D1686">
        <v>182341.26</v>
      </c>
      <c r="E1686">
        <v>174840.06</v>
      </c>
      <c r="F1686">
        <v>-3.1713228262215593E-2</v>
      </c>
      <c r="G1686">
        <v>-2.0847448350417231E-2</v>
      </c>
      <c r="H1686">
        <v>0.1389742056396524</v>
      </c>
      <c r="I1686">
        <v>0</v>
      </c>
      <c r="J1686">
        <v>0</v>
      </c>
      <c r="K1686">
        <v>0</v>
      </c>
      <c r="L1686" t="s">
        <v>94</v>
      </c>
    </row>
    <row r="1687" spans="1:12" x14ac:dyDescent="0.3">
      <c r="A1687" t="s">
        <v>67</v>
      </c>
      <c r="B1687" t="s">
        <v>66</v>
      </c>
      <c r="C1687">
        <v>9</v>
      </c>
      <c r="D1687">
        <v>174840.06</v>
      </c>
      <c r="E1687">
        <v>171610.15</v>
      </c>
      <c r="F1687">
        <v>-1.8477001208990661E-2</v>
      </c>
      <c r="G1687">
        <v>-1.205673345113242E-2</v>
      </c>
      <c r="H1687">
        <v>0.14200084723884401</v>
      </c>
      <c r="I1687">
        <v>0</v>
      </c>
      <c r="J1687">
        <v>0</v>
      </c>
      <c r="K1687">
        <v>0</v>
      </c>
      <c r="L1687" t="s">
        <v>94</v>
      </c>
    </row>
    <row r="1688" spans="1:12" x14ac:dyDescent="0.3">
      <c r="A1688" t="s">
        <v>67</v>
      </c>
      <c r="B1688" t="s">
        <v>66</v>
      </c>
      <c r="C1688">
        <v>10</v>
      </c>
      <c r="D1688">
        <v>171610.15</v>
      </c>
      <c r="E1688">
        <v>166190.53</v>
      </c>
      <c r="F1688">
        <v>-4.1278327651365611E-2</v>
      </c>
      <c r="G1688">
        <v>-2.4180387931599621E-3</v>
      </c>
      <c r="H1688">
        <v>0.13860472983528041</v>
      </c>
      <c r="I1688">
        <v>0</v>
      </c>
      <c r="J1688">
        <v>0</v>
      </c>
      <c r="K1688">
        <v>0</v>
      </c>
      <c r="L1688" t="s">
        <v>94</v>
      </c>
    </row>
    <row r="1689" spans="1:12" x14ac:dyDescent="0.3">
      <c r="A1689" t="s">
        <v>67</v>
      </c>
      <c r="B1689" t="s">
        <v>66</v>
      </c>
      <c r="C1689">
        <v>11</v>
      </c>
      <c r="D1689">
        <v>166190.53</v>
      </c>
      <c r="E1689">
        <v>163120.45000000001</v>
      </c>
      <c r="F1689">
        <v>-1.7996332281989831E-2</v>
      </c>
      <c r="G1689">
        <v>-1.1431938991950989E-2</v>
      </c>
      <c r="H1689">
        <v>0.14280346872051011</v>
      </c>
      <c r="I1689">
        <v>0</v>
      </c>
      <c r="J1689">
        <v>0</v>
      </c>
      <c r="K1689">
        <v>0</v>
      </c>
      <c r="L1689" t="s">
        <v>94</v>
      </c>
    </row>
    <row r="1690" spans="1:12" x14ac:dyDescent="0.3">
      <c r="A1690" t="s">
        <v>67</v>
      </c>
      <c r="B1690" t="s">
        <v>66</v>
      </c>
      <c r="C1690">
        <v>12</v>
      </c>
      <c r="D1690">
        <v>163120.45000000001</v>
      </c>
      <c r="E1690">
        <v>156232.35</v>
      </c>
      <c r="F1690">
        <v>-3.4616505778398719E-2</v>
      </c>
      <c r="G1690">
        <v>-1.9716779839682879E-2</v>
      </c>
      <c r="H1690">
        <v>0.14254281881391051</v>
      </c>
      <c r="I1690">
        <v>0</v>
      </c>
      <c r="J1690">
        <v>0</v>
      </c>
      <c r="K1690">
        <v>0</v>
      </c>
      <c r="L1690" t="s">
        <v>94</v>
      </c>
    </row>
    <row r="1691" spans="1:12" x14ac:dyDescent="0.3">
      <c r="A1691" t="s">
        <v>67</v>
      </c>
      <c r="B1691" t="s">
        <v>66</v>
      </c>
      <c r="C1691">
        <v>13</v>
      </c>
      <c r="D1691">
        <v>156232.35</v>
      </c>
      <c r="E1691">
        <v>152875.76999999999</v>
      </c>
      <c r="F1691">
        <v>-2.0268849569247339E-2</v>
      </c>
      <c r="G1691">
        <v>-1.2784420128097671E-2</v>
      </c>
      <c r="H1691">
        <v>0.14075321120327081</v>
      </c>
      <c r="I1691">
        <v>0</v>
      </c>
      <c r="J1691">
        <v>0</v>
      </c>
      <c r="K1691">
        <v>0</v>
      </c>
      <c r="L1691" t="s">
        <v>94</v>
      </c>
    </row>
    <row r="1692" spans="1:12" x14ac:dyDescent="0.3">
      <c r="A1692" t="s">
        <v>67</v>
      </c>
      <c r="B1692" t="s">
        <v>66</v>
      </c>
      <c r="C1692">
        <v>14</v>
      </c>
      <c r="D1692">
        <v>152875.76999999999</v>
      </c>
      <c r="E1692">
        <v>153781.18</v>
      </c>
      <c r="F1692">
        <v>-3.8633983658757699E-3</v>
      </c>
      <c r="G1692">
        <v>-2.144944224974305E-3</v>
      </c>
      <c r="H1692">
        <v>0.1404770343181897</v>
      </c>
      <c r="I1692">
        <v>0</v>
      </c>
      <c r="J1692">
        <v>0</v>
      </c>
      <c r="K1692">
        <v>0</v>
      </c>
      <c r="L1692" t="s">
        <v>94</v>
      </c>
    </row>
    <row r="1693" spans="1:12" x14ac:dyDescent="0.3">
      <c r="A1693" t="s">
        <v>67</v>
      </c>
      <c r="B1693" t="s">
        <v>66</v>
      </c>
      <c r="C1693">
        <v>15</v>
      </c>
      <c r="D1693">
        <v>153781.18</v>
      </c>
      <c r="E1693">
        <v>146096.95000000001</v>
      </c>
      <c r="F1693">
        <v>-3.8972779373912983E-2</v>
      </c>
      <c r="G1693">
        <v>-2.2214486844228921E-2</v>
      </c>
      <c r="H1693">
        <v>0.1364923589750493</v>
      </c>
      <c r="I1693">
        <v>0</v>
      </c>
      <c r="J1693">
        <v>0</v>
      </c>
      <c r="K1693">
        <v>0</v>
      </c>
      <c r="L1693" t="s">
        <v>94</v>
      </c>
    </row>
    <row r="1694" spans="1:12" x14ac:dyDescent="0.3">
      <c r="A1694" t="s">
        <v>67</v>
      </c>
      <c r="B1694" t="s">
        <v>66</v>
      </c>
      <c r="C1694">
        <v>16</v>
      </c>
      <c r="D1694">
        <v>146096.95000000001</v>
      </c>
      <c r="E1694">
        <v>146916.54999999999</v>
      </c>
      <c r="F1694">
        <v>-4.0862591587298696E-3</v>
      </c>
      <c r="G1694">
        <v>-2.2008673007889619E-3</v>
      </c>
      <c r="H1694">
        <v>0.14007982124199031</v>
      </c>
      <c r="I1694">
        <v>0</v>
      </c>
      <c r="J1694">
        <v>0</v>
      </c>
      <c r="K1694">
        <v>0</v>
      </c>
      <c r="L1694" t="s">
        <v>94</v>
      </c>
    </row>
    <row r="1695" spans="1:12" x14ac:dyDescent="0.3">
      <c r="A1695" t="s">
        <v>67</v>
      </c>
      <c r="B1695" t="s">
        <v>66</v>
      </c>
      <c r="C1695">
        <v>17</v>
      </c>
      <c r="D1695">
        <v>146916.54999999999</v>
      </c>
      <c r="E1695">
        <v>134241.23000000001</v>
      </c>
      <c r="F1695">
        <v>-7.6589941705001927E-2</v>
      </c>
      <c r="G1695">
        <v>-2.4249684599862979E-2</v>
      </c>
      <c r="H1695">
        <v>0.1326583869484565</v>
      </c>
      <c r="I1695">
        <v>0</v>
      </c>
      <c r="J1695">
        <v>0</v>
      </c>
      <c r="K1695">
        <v>0</v>
      </c>
      <c r="L1695" t="s">
        <v>94</v>
      </c>
    </row>
    <row r="1696" spans="1:12" x14ac:dyDescent="0.3">
      <c r="A1696" t="s">
        <v>67</v>
      </c>
      <c r="B1696" t="s">
        <v>66</v>
      </c>
      <c r="C1696">
        <v>18</v>
      </c>
      <c r="D1696">
        <v>134241.23000000001</v>
      </c>
      <c r="E1696">
        <v>118268.14</v>
      </c>
      <c r="F1696">
        <v>-0.1188992383338561</v>
      </c>
      <c r="G1696">
        <v>-9.0623424710873091E-3</v>
      </c>
      <c r="H1696">
        <v>0.13516094866929729</v>
      </c>
      <c r="I1696">
        <v>0</v>
      </c>
      <c r="J1696">
        <v>0</v>
      </c>
      <c r="K1696">
        <v>0</v>
      </c>
      <c r="L1696" t="s">
        <v>94</v>
      </c>
    </row>
    <row r="1697" spans="1:12" x14ac:dyDescent="0.3">
      <c r="A1697" t="s">
        <v>67</v>
      </c>
      <c r="B1697" t="s">
        <v>66</v>
      </c>
      <c r="C1697">
        <v>19</v>
      </c>
      <c r="D1697">
        <v>118268.14</v>
      </c>
      <c r="E1697">
        <v>118737.36</v>
      </c>
      <c r="F1697">
        <v>-5.3110668688963912E-3</v>
      </c>
      <c r="G1697">
        <v>-2.4554372800654508E-3</v>
      </c>
      <c r="H1697">
        <v>0.13815655839349461</v>
      </c>
      <c r="I1697">
        <v>0</v>
      </c>
      <c r="J1697">
        <v>0</v>
      </c>
      <c r="K1697">
        <v>0</v>
      </c>
      <c r="L1697" t="s">
        <v>94</v>
      </c>
    </row>
    <row r="1698" spans="1:12" x14ac:dyDescent="0.3">
      <c r="A1698" t="s">
        <v>67</v>
      </c>
      <c r="B1698" t="s">
        <v>66</v>
      </c>
      <c r="C1698">
        <v>20</v>
      </c>
      <c r="D1698">
        <v>118737.36</v>
      </c>
      <c r="E1698">
        <v>112240.21</v>
      </c>
      <c r="F1698">
        <v>-4.5401464206379527E-2</v>
      </c>
      <c r="G1698">
        <v>-2.0336648886247762E-2</v>
      </c>
      <c r="H1698">
        <v>0.1340718948582541</v>
      </c>
      <c r="I1698">
        <v>0</v>
      </c>
      <c r="J1698">
        <v>0</v>
      </c>
      <c r="K1698">
        <v>0</v>
      </c>
      <c r="L1698" t="s">
        <v>94</v>
      </c>
    </row>
    <row r="1699" spans="1:12" x14ac:dyDescent="0.3">
      <c r="A1699" t="s">
        <v>67</v>
      </c>
      <c r="B1699" t="s">
        <v>66</v>
      </c>
      <c r="C1699">
        <v>21</v>
      </c>
      <c r="D1699">
        <v>112240.21</v>
      </c>
      <c r="E1699">
        <v>104565.79</v>
      </c>
      <c r="F1699">
        <v>-6.8346896357374953E-2</v>
      </c>
      <c r="G1699">
        <v>-1.188121440613841E-2</v>
      </c>
      <c r="H1699">
        <v>0.1346283124424292</v>
      </c>
      <c r="I1699">
        <v>0</v>
      </c>
      <c r="J1699">
        <v>0</v>
      </c>
      <c r="K1699">
        <v>0</v>
      </c>
      <c r="L1699" t="s">
        <v>94</v>
      </c>
    </row>
    <row r="1700" spans="1:12" x14ac:dyDescent="0.3">
      <c r="A1700" t="s">
        <v>67</v>
      </c>
      <c r="B1700" t="s">
        <v>66</v>
      </c>
      <c r="C1700">
        <v>22</v>
      </c>
      <c r="D1700">
        <v>104565.79</v>
      </c>
      <c r="E1700">
        <v>94455.37</v>
      </c>
      <c r="F1700">
        <v>-2.6566241215219631E-2</v>
      </c>
      <c r="G1700">
        <v>-1.101622241844106E-2</v>
      </c>
      <c r="H1700">
        <v>0.1271125866401214</v>
      </c>
      <c r="I1700">
        <v>0</v>
      </c>
      <c r="J1700">
        <v>0</v>
      </c>
      <c r="K1700">
        <v>0</v>
      </c>
      <c r="L1700" t="s">
        <v>94</v>
      </c>
    </row>
    <row r="1701" spans="1:12" x14ac:dyDescent="0.3">
      <c r="A1701" t="s">
        <v>67</v>
      </c>
      <c r="B1701" t="s">
        <v>66</v>
      </c>
      <c r="C1701">
        <v>23</v>
      </c>
      <c r="D1701">
        <v>94455.37</v>
      </c>
      <c r="E1701">
        <v>91554.69</v>
      </c>
      <c r="F1701">
        <v>-3.0392766446206289E-2</v>
      </c>
      <c r="G1701">
        <v>-1.1212597018041431E-2</v>
      </c>
      <c r="H1701">
        <v>0.1420342550799388</v>
      </c>
      <c r="I1701">
        <v>0</v>
      </c>
      <c r="J1701">
        <v>0</v>
      </c>
      <c r="K1701">
        <v>0</v>
      </c>
      <c r="L1701" t="s">
        <v>94</v>
      </c>
    </row>
    <row r="1702" spans="1:12" x14ac:dyDescent="0.3">
      <c r="A1702" t="s">
        <v>67</v>
      </c>
      <c r="B1702" t="s">
        <v>66</v>
      </c>
      <c r="C1702">
        <v>24</v>
      </c>
      <c r="D1702">
        <v>91554.69</v>
      </c>
      <c r="E1702">
        <v>81865.39</v>
      </c>
      <c r="F1702">
        <v>-0.1059521909800579</v>
      </c>
      <c r="G1702">
        <v>-1.2385602528936531E-2</v>
      </c>
      <c r="H1702">
        <v>0.1388448044621762</v>
      </c>
      <c r="I1702">
        <v>0</v>
      </c>
      <c r="J1702">
        <v>0</v>
      </c>
      <c r="K1702">
        <v>0</v>
      </c>
      <c r="L1702" t="s">
        <v>94</v>
      </c>
    </row>
    <row r="1703" spans="1:12" x14ac:dyDescent="0.3">
      <c r="A1703" t="s">
        <v>67</v>
      </c>
      <c r="B1703" t="s">
        <v>66</v>
      </c>
      <c r="C1703">
        <v>25</v>
      </c>
      <c r="D1703">
        <v>81865.39</v>
      </c>
      <c r="E1703">
        <v>81866.61</v>
      </c>
      <c r="F1703">
        <v>-8.3068070646215696E-3</v>
      </c>
      <c r="G1703">
        <v>-2.9131968955379071E-3</v>
      </c>
      <c r="H1703">
        <v>0.13669665763924571</v>
      </c>
      <c r="I1703">
        <v>0</v>
      </c>
      <c r="J1703">
        <v>0</v>
      </c>
      <c r="K1703">
        <v>0</v>
      </c>
      <c r="L1703" t="s">
        <v>94</v>
      </c>
    </row>
    <row r="1704" spans="1:12" x14ac:dyDescent="0.3">
      <c r="A1704" t="s">
        <v>67</v>
      </c>
      <c r="B1704" t="s">
        <v>66</v>
      </c>
      <c r="C1704">
        <v>26</v>
      </c>
      <c r="D1704">
        <v>81866.61</v>
      </c>
      <c r="E1704">
        <v>73949.61</v>
      </c>
      <c r="F1704">
        <v>-5.6268972173148503E-2</v>
      </c>
      <c r="G1704">
        <v>-1.9727090201976119E-2</v>
      </c>
      <c r="H1704">
        <v>0.1308723795743722</v>
      </c>
      <c r="I1704">
        <v>0</v>
      </c>
      <c r="J1704">
        <v>0</v>
      </c>
      <c r="K1704">
        <v>0</v>
      </c>
      <c r="L1704" t="s">
        <v>94</v>
      </c>
    </row>
    <row r="1705" spans="1:12" x14ac:dyDescent="0.3">
      <c r="A1705" t="s">
        <v>67</v>
      </c>
      <c r="B1705" t="s">
        <v>66</v>
      </c>
      <c r="C1705">
        <v>27</v>
      </c>
      <c r="D1705">
        <v>73949.61</v>
      </c>
      <c r="E1705">
        <v>66540.22</v>
      </c>
      <c r="F1705">
        <v>-0.10014048755632381</v>
      </c>
      <c r="G1705">
        <v>-1.0883221696503881E-2</v>
      </c>
      <c r="H1705">
        <v>0.13164545947571599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67</v>
      </c>
      <c r="B1706" t="s">
        <v>66</v>
      </c>
      <c r="C1706">
        <v>28</v>
      </c>
      <c r="D1706">
        <v>66540.22</v>
      </c>
      <c r="E1706">
        <v>61402.41</v>
      </c>
      <c r="F1706">
        <v>-8.5470411729928156E-2</v>
      </c>
      <c r="G1706">
        <v>-3.3071727144875691E-3</v>
      </c>
      <c r="H1706">
        <v>0.12818353077863431</v>
      </c>
      <c r="I1706">
        <v>0</v>
      </c>
      <c r="J1706">
        <v>0</v>
      </c>
      <c r="K1706">
        <v>0</v>
      </c>
      <c r="L1706" t="s">
        <v>94</v>
      </c>
    </row>
    <row r="1707" spans="1:12" x14ac:dyDescent="0.3">
      <c r="A1707" t="s">
        <v>67</v>
      </c>
      <c r="B1707" t="s">
        <v>66</v>
      </c>
      <c r="C1707">
        <v>29</v>
      </c>
      <c r="D1707">
        <v>61402.41</v>
      </c>
      <c r="E1707">
        <v>56628.46</v>
      </c>
      <c r="F1707">
        <v>-6.8655448540212008E-2</v>
      </c>
      <c r="G1707">
        <v>-1.9812088808892028E-2</v>
      </c>
      <c r="H1707">
        <v>0.12620884434813431</v>
      </c>
      <c r="I1707">
        <v>0</v>
      </c>
      <c r="J1707">
        <v>0</v>
      </c>
      <c r="K1707">
        <v>0</v>
      </c>
      <c r="L1707" t="s">
        <v>94</v>
      </c>
    </row>
    <row r="1708" spans="1:12" x14ac:dyDescent="0.3">
      <c r="A1708" t="s">
        <v>67</v>
      </c>
      <c r="B1708" t="s">
        <v>66</v>
      </c>
      <c r="C1708">
        <v>30</v>
      </c>
      <c r="D1708">
        <v>56628.46</v>
      </c>
      <c r="E1708">
        <v>54164.75</v>
      </c>
      <c r="F1708">
        <v>-4.3438581942719268E-2</v>
      </c>
      <c r="G1708">
        <v>-1.0990586712052559E-2</v>
      </c>
      <c r="H1708">
        <v>0.13289102311511439</v>
      </c>
      <c r="I1708">
        <v>0</v>
      </c>
      <c r="J1708">
        <v>0</v>
      </c>
      <c r="K1708">
        <v>0</v>
      </c>
      <c r="L1708" t="s">
        <v>94</v>
      </c>
    </row>
    <row r="1709" spans="1:12" x14ac:dyDescent="0.3">
      <c r="A1709" t="s">
        <v>67</v>
      </c>
      <c r="B1709" t="s">
        <v>66</v>
      </c>
      <c r="C1709">
        <v>31</v>
      </c>
      <c r="D1709">
        <v>54164.75</v>
      </c>
      <c r="E1709">
        <v>52009.26</v>
      </c>
      <c r="F1709">
        <v>-3.9805223877152567E-2</v>
      </c>
      <c r="G1709">
        <v>-1.131215412237664E-2</v>
      </c>
      <c r="H1709">
        <v>0.13331209199114591</v>
      </c>
      <c r="I1709">
        <v>0</v>
      </c>
      <c r="J1709">
        <v>0</v>
      </c>
      <c r="K1709">
        <v>0</v>
      </c>
      <c r="L1709" t="s">
        <v>94</v>
      </c>
    </row>
    <row r="1710" spans="1:12" x14ac:dyDescent="0.3">
      <c r="A1710" t="s">
        <v>67</v>
      </c>
      <c r="B1710" t="s">
        <v>66</v>
      </c>
      <c r="C1710">
        <v>32</v>
      </c>
      <c r="D1710">
        <v>52009.26</v>
      </c>
      <c r="E1710">
        <v>49808.82</v>
      </c>
      <c r="F1710">
        <v>-4.2276894537626557E-2</v>
      </c>
      <c r="G1710">
        <v>-1.0959009991682251E-2</v>
      </c>
      <c r="H1710">
        <v>0.13295096070712539</v>
      </c>
      <c r="I1710">
        <v>0</v>
      </c>
      <c r="J1710">
        <v>0</v>
      </c>
      <c r="K1710">
        <v>0</v>
      </c>
      <c r="L1710" t="s">
        <v>94</v>
      </c>
    </row>
    <row r="1711" spans="1:12" x14ac:dyDescent="0.3">
      <c r="A1711" t="s">
        <v>67</v>
      </c>
      <c r="B1711" t="s">
        <v>66</v>
      </c>
      <c r="C1711">
        <v>33</v>
      </c>
      <c r="D1711">
        <v>49808.82</v>
      </c>
      <c r="E1711">
        <v>49951.56</v>
      </c>
      <c r="F1711">
        <v>-6.1222088778654059E-3</v>
      </c>
      <c r="G1711">
        <v>-2.2875466634222608E-3</v>
      </c>
      <c r="H1711">
        <v>0.13275820201930549</v>
      </c>
      <c r="I1711">
        <v>0</v>
      </c>
      <c r="J1711">
        <v>0</v>
      </c>
      <c r="K1711">
        <v>0</v>
      </c>
      <c r="L1711" t="s">
        <v>94</v>
      </c>
    </row>
    <row r="1712" spans="1:12" x14ac:dyDescent="0.3">
      <c r="A1712" t="s">
        <v>67</v>
      </c>
      <c r="B1712" t="s">
        <v>66</v>
      </c>
      <c r="C1712">
        <v>34</v>
      </c>
      <c r="D1712">
        <v>49951.56</v>
      </c>
      <c r="E1712">
        <v>45359.25</v>
      </c>
      <c r="F1712">
        <v>-8.2946959013892665E-2</v>
      </c>
      <c r="G1712">
        <v>-1.9525115932315231E-2</v>
      </c>
      <c r="H1712">
        <v>0.1240608912398202</v>
      </c>
      <c r="I1712">
        <v>0</v>
      </c>
      <c r="J1712">
        <v>0</v>
      </c>
      <c r="K1712">
        <v>0</v>
      </c>
      <c r="L1712" t="s">
        <v>94</v>
      </c>
    </row>
    <row r="1713" spans="1:12" x14ac:dyDescent="0.3">
      <c r="A1713" t="s">
        <v>67</v>
      </c>
      <c r="B1713" t="s">
        <v>66</v>
      </c>
      <c r="C1713">
        <v>35</v>
      </c>
      <c r="D1713">
        <v>45359.25</v>
      </c>
      <c r="E1713">
        <v>39767.96</v>
      </c>
      <c r="F1713">
        <v>-0.1231182173426589</v>
      </c>
      <c r="G1713">
        <v>-1.057028059326378E-2</v>
      </c>
      <c r="H1713">
        <v>0.12805517899168459</v>
      </c>
      <c r="I1713">
        <v>0</v>
      </c>
      <c r="J1713">
        <v>0</v>
      </c>
      <c r="K1713">
        <v>0</v>
      </c>
      <c r="L1713" t="s">
        <v>94</v>
      </c>
    </row>
    <row r="1714" spans="1:12" x14ac:dyDescent="0.3">
      <c r="A1714" t="s">
        <v>67</v>
      </c>
      <c r="B1714" t="s">
        <v>66</v>
      </c>
      <c r="C1714">
        <v>36</v>
      </c>
      <c r="D1714">
        <v>39767.96</v>
      </c>
      <c r="E1714">
        <v>38059.910000000003</v>
      </c>
      <c r="F1714">
        <v>-4.4480531563600441E-2</v>
      </c>
      <c r="G1714">
        <v>-1.0064132029905481E-2</v>
      </c>
      <c r="H1714">
        <v>0.13651188739020209</v>
      </c>
      <c r="I1714">
        <v>0</v>
      </c>
      <c r="J1714">
        <v>0</v>
      </c>
      <c r="K1714">
        <v>4.7871894599855858E-2</v>
      </c>
      <c r="L1714" t="s">
        <v>94</v>
      </c>
    </row>
    <row r="1715" spans="1:12" x14ac:dyDescent="0.3">
      <c r="A1715" t="s">
        <v>67</v>
      </c>
      <c r="B1715" t="s">
        <v>66</v>
      </c>
      <c r="C1715">
        <v>37</v>
      </c>
      <c r="D1715">
        <v>38059.910000000003</v>
      </c>
      <c r="E1715">
        <v>33515.51</v>
      </c>
      <c r="F1715">
        <v>-0.12738889818709501</v>
      </c>
      <c r="G1715">
        <v>-2.37152426266904E-3</v>
      </c>
      <c r="H1715">
        <v>0.1212083533872431</v>
      </c>
      <c r="I1715">
        <v>0</v>
      </c>
      <c r="J1715">
        <v>0</v>
      </c>
      <c r="K1715">
        <v>8.4878016178181387E-2</v>
      </c>
      <c r="L1715" t="s">
        <v>94</v>
      </c>
    </row>
    <row r="1716" spans="1:12" x14ac:dyDescent="0.3">
      <c r="A1716" t="s">
        <v>67</v>
      </c>
      <c r="B1716" t="s">
        <v>66</v>
      </c>
      <c r="C1716">
        <v>38</v>
      </c>
      <c r="D1716">
        <v>33515.51</v>
      </c>
      <c r="E1716">
        <v>30288.63</v>
      </c>
      <c r="F1716">
        <v>-8.726347890872016E-2</v>
      </c>
      <c r="G1716">
        <v>-1.934208967728672E-2</v>
      </c>
      <c r="H1716">
        <v>0.12156668233843509</v>
      </c>
      <c r="I1716">
        <v>0</v>
      </c>
      <c r="J1716">
        <v>0</v>
      </c>
      <c r="K1716">
        <v>0.12639231289100891</v>
      </c>
      <c r="L1716" t="s">
        <v>94</v>
      </c>
    </row>
    <row r="1717" spans="1:12" x14ac:dyDescent="0.3">
      <c r="A1717" t="s">
        <v>67</v>
      </c>
      <c r="B1717" t="s">
        <v>66</v>
      </c>
      <c r="C1717">
        <v>39</v>
      </c>
      <c r="D1717">
        <v>30288.63</v>
      </c>
      <c r="E1717">
        <v>28770.54</v>
      </c>
      <c r="F1717">
        <v>-4.9278227506493362E-2</v>
      </c>
      <c r="G1717">
        <v>-1.0281085674723481E-2</v>
      </c>
      <c r="H1717">
        <v>0.12724093995007371</v>
      </c>
      <c r="I1717">
        <v>0</v>
      </c>
      <c r="J1717">
        <v>0</v>
      </c>
      <c r="K1717">
        <v>0.1339383967071873</v>
      </c>
      <c r="L1717" t="s">
        <v>94</v>
      </c>
    </row>
    <row r="1718" spans="1:12" x14ac:dyDescent="0.3">
      <c r="A1718" t="s">
        <v>67</v>
      </c>
      <c r="B1718" t="s">
        <v>66</v>
      </c>
      <c r="C1718">
        <v>40</v>
      </c>
      <c r="D1718">
        <v>28770.54</v>
      </c>
      <c r="E1718">
        <v>27234.720000000001</v>
      </c>
      <c r="F1718">
        <v>-5.2165166173453813E-2</v>
      </c>
      <c r="G1718">
        <v>-1.0536819955412721E-2</v>
      </c>
      <c r="H1718">
        <v>0.12584550939730299</v>
      </c>
      <c r="I1718">
        <v>0</v>
      </c>
      <c r="J1718">
        <v>0</v>
      </c>
      <c r="K1718">
        <v>0.1412439709312231</v>
      </c>
      <c r="L1718" t="s">
        <v>94</v>
      </c>
    </row>
    <row r="1719" spans="1:12" x14ac:dyDescent="0.3">
      <c r="A1719" t="s">
        <v>67</v>
      </c>
      <c r="B1719" t="s">
        <v>66</v>
      </c>
      <c r="C1719">
        <v>41</v>
      </c>
      <c r="D1719">
        <v>27234.720000000001</v>
      </c>
      <c r="E1719">
        <v>25708.03</v>
      </c>
      <c r="F1719">
        <v>-5.5918694959962871E-2</v>
      </c>
      <c r="G1719">
        <v>-1.050276999359641E-2</v>
      </c>
      <c r="H1719">
        <v>0.122484200107614</v>
      </c>
      <c r="I1719">
        <v>0</v>
      </c>
      <c r="J1719">
        <v>0</v>
      </c>
      <c r="K1719">
        <v>0.14949764723317971</v>
      </c>
      <c r="L1719" t="s">
        <v>94</v>
      </c>
    </row>
    <row r="1720" spans="1:12" x14ac:dyDescent="0.3">
      <c r="A1720" t="s">
        <v>67</v>
      </c>
      <c r="B1720" t="s">
        <v>66</v>
      </c>
      <c r="C1720">
        <v>42</v>
      </c>
      <c r="D1720">
        <v>25708.03</v>
      </c>
      <c r="E1720">
        <v>21743.3</v>
      </c>
      <c r="F1720">
        <v>0</v>
      </c>
      <c r="G1720">
        <v>0</v>
      </c>
      <c r="H1720">
        <v>0.10629326643594759</v>
      </c>
      <c r="I1720">
        <v>0.16295803295701769</v>
      </c>
      <c r="J1720">
        <v>0</v>
      </c>
      <c r="K1720">
        <v>0.1761958856291363</v>
      </c>
      <c r="L1720" t="s">
        <v>94</v>
      </c>
    </row>
    <row r="1721" spans="1:12" x14ac:dyDescent="0.3">
      <c r="A1721" t="s">
        <v>67</v>
      </c>
      <c r="B1721" t="s">
        <v>66</v>
      </c>
      <c r="C1721">
        <v>43</v>
      </c>
      <c r="D1721">
        <v>21743.3</v>
      </c>
      <c r="E1721">
        <v>15998.79</v>
      </c>
      <c r="F1721">
        <v>-0.2512553292278541</v>
      </c>
      <c r="G1721">
        <v>-1.962857523926911E-2</v>
      </c>
      <c r="H1721">
        <v>0.1094861752741631</v>
      </c>
      <c r="I1721">
        <v>0</v>
      </c>
      <c r="J1721">
        <v>0</v>
      </c>
      <c r="K1721">
        <v>0.2386674242239569</v>
      </c>
      <c r="L1721" t="s">
        <v>94</v>
      </c>
    </row>
    <row r="1722" spans="1:12" x14ac:dyDescent="0.3">
      <c r="A1722" t="s">
        <v>67</v>
      </c>
      <c r="B1722" t="s">
        <v>66</v>
      </c>
      <c r="C1722">
        <v>44</v>
      </c>
      <c r="D1722">
        <v>15998.79</v>
      </c>
      <c r="E1722">
        <v>14678.42</v>
      </c>
      <c r="F1722">
        <v>-8.2529366283325162E-2</v>
      </c>
      <c r="G1722">
        <v>-1.0957703676340519E-2</v>
      </c>
      <c r="H1722">
        <v>0.13332444226511289</v>
      </c>
      <c r="I1722">
        <v>0</v>
      </c>
      <c r="J1722">
        <v>0</v>
      </c>
      <c r="K1722">
        <v>0.26145184563461188</v>
      </c>
      <c r="L1722" t="s">
        <v>94</v>
      </c>
    </row>
    <row r="1723" spans="1:12" x14ac:dyDescent="0.3">
      <c r="A1723" t="s">
        <v>67</v>
      </c>
      <c r="B1723" t="s">
        <v>66</v>
      </c>
      <c r="C1723">
        <v>45</v>
      </c>
      <c r="D1723">
        <v>14678.42</v>
      </c>
      <c r="E1723">
        <v>14844</v>
      </c>
      <c r="F1723">
        <v>0</v>
      </c>
      <c r="G1723">
        <v>0</v>
      </c>
      <c r="H1723">
        <v>0.13282602259731649</v>
      </c>
      <c r="I1723">
        <v>0</v>
      </c>
      <c r="J1723">
        <v>0</v>
      </c>
      <c r="K1723">
        <v>0.25983697116680138</v>
      </c>
      <c r="L1723" t="s">
        <v>94</v>
      </c>
    </row>
    <row r="1724" spans="1:12" x14ac:dyDescent="0.3">
      <c r="A1724" t="s">
        <v>67</v>
      </c>
      <c r="B1724" t="s">
        <v>66</v>
      </c>
      <c r="C1724">
        <v>46</v>
      </c>
      <c r="D1724">
        <v>14844</v>
      </c>
      <c r="E1724">
        <v>11999.86</v>
      </c>
      <c r="F1724">
        <v>-0.18044731878199949</v>
      </c>
      <c r="G1724">
        <v>-2.1072487200215581E-2</v>
      </c>
      <c r="H1724">
        <v>0.1167668127015586</v>
      </c>
      <c r="I1724">
        <v>0</v>
      </c>
      <c r="J1724">
        <v>0</v>
      </c>
      <c r="K1724">
        <v>0</v>
      </c>
      <c r="L1724" t="s">
        <v>94</v>
      </c>
    </row>
    <row r="1725" spans="1:12" x14ac:dyDescent="0.3">
      <c r="A1725" t="s">
        <v>67</v>
      </c>
      <c r="B1725" t="s">
        <v>66</v>
      </c>
      <c r="C1725">
        <v>47</v>
      </c>
      <c r="D1725">
        <v>11999.86</v>
      </c>
      <c r="E1725">
        <v>10631.45</v>
      </c>
      <c r="F1725">
        <v>-0.1140354970807993</v>
      </c>
      <c r="G1725">
        <v>-1.060595706949914E-2</v>
      </c>
      <c r="H1725">
        <v>0.1334907785849456</v>
      </c>
      <c r="I1725">
        <v>0</v>
      </c>
      <c r="J1725">
        <v>0</v>
      </c>
      <c r="K1725">
        <v>0</v>
      </c>
      <c r="L1725" t="s">
        <v>94</v>
      </c>
    </row>
    <row r="1726" spans="1:12" x14ac:dyDescent="0.3">
      <c r="A1726" t="s">
        <v>67</v>
      </c>
      <c r="B1726" t="s">
        <v>66</v>
      </c>
      <c r="C1726">
        <v>48</v>
      </c>
      <c r="D1726">
        <v>10631.45</v>
      </c>
      <c r="E1726">
        <v>5362.08</v>
      </c>
      <c r="F1726">
        <v>-0.50100033391494103</v>
      </c>
      <c r="G1726">
        <v>-6.0264592318075138E-3</v>
      </c>
      <c r="H1726">
        <v>0.10594022974136839</v>
      </c>
      <c r="I1726">
        <v>0</v>
      </c>
      <c r="J1726">
        <v>0</v>
      </c>
      <c r="K1726">
        <v>0</v>
      </c>
      <c r="L1726" t="s">
        <v>94</v>
      </c>
    </row>
    <row r="1727" spans="1:12" x14ac:dyDescent="0.3">
      <c r="A1727" t="s">
        <v>67</v>
      </c>
      <c r="B1727" t="s">
        <v>66</v>
      </c>
      <c r="C1727">
        <v>49</v>
      </c>
      <c r="D1727">
        <v>5362.08</v>
      </c>
      <c r="E1727">
        <v>3971.41</v>
      </c>
      <c r="F1727">
        <v>-0.2487206457195715</v>
      </c>
      <c r="G1727">
        <v>-1.9365619311908808E-2</v>
      </c>
      <c r="H1727">
        <v>0.1063082376615045</v>
      </c>
      <c r="I1727">
        <v>0</v>
      </c>
      <c r="J1727">
        <v>3.7298958613075519E-6</v>
      </c>
      <c r="K1727">
        <v>0</v>
      </c>
      <c r="L1727" t="s">
        <v>94</v>
      </c>
    </row>
    <row r="1728" spans="1:12" x14ac:dyDescent="0.3">
      <c r="A1728" t="s">
        <v>67</v>
      </c>
      <c r="B1728" t="s">
        <v>66</v>
      </c>
      <c r="C1728">
        <v>50</v>
      </c>
      <c r="D1728">
        <v>3971.41</v>
      </c>
      <c r="E1728">
        <v>3631.46</v>
      </c>
      <c r="F1728">
        <v>-8.5599321147904653E-2</v>
      </c>
      <c r="G1728">
        <v>-1.108422449457498E-2</v>
      </c>
      <c r="H1728">
        <v>0.1305008166434104</v>
      </c>
      <c r="I1728">
        <v>0</v>
      </c>
      <c r="J1728">
        <v>0</v>
      </c>
      <c r="K1728">
        <v>0</v>
      </c>
      <c r="L1728" t="s">
        <v>94</v>
      </c>
    </row>
    <row r="1729" spans="1:12" x14ac:dyDescent="0.3">
      <c r="A1729" t="s">
        <v>67</v>
      </c>
      <c r="B1729" t="s">
        <v>66</v>
      </c>
      <c r="C1729">
        <v>51</v>
      </c>
      <c r="D1729">
        <v>3631.46</v>
      </c>
      <c r="E1729">
        <v>3670.51</v>
      </c>
      <c r="F1729">
        <v>0</v>
      </c>
      <c r="G1729">
        <v>0</v>
      </c>
      <c r="H1729">
        <v>0.13080340964791021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67</v>
      </c>
      <c r="B1730" t="s">
        <v>66</v>
      </c>
      <c r="C1730">
        <v>52</v>
      </c>
      <c r="D1730">
        <v>3670.51</v>
      </c>
      <c r="E1730">
        <v>2938.48</v>
      </c>
      <c r="F1730">
        <v>-0.18879665223633771</v>
      </c>
      <c r="G1730">
        <v>-2.0422230153302939E-2</v>
      </c>
      <c r="H1730">
        <v>0.1152201317545659</v>
      </c>
      <c r="I1730">
        <v>0</v>
      </c>
      <c r="J1730">
        <v>0</v>
      </c>
      <c r="K1730">
        <v>0</v>
      </c>
      <c r="L1730" t="s">
        <v>94</v>
      </c>
    </row>
    <row r="1731" spans="1:12" x14ac:dyDescent="0.3">
      <c r="A1731" t="s">
        <v>67</v>
      </c>
      <c r="B1731" t="s">
        <v>66</v>
      </c>
      <c r="C1731">
        <v>53</v>
      </c>
      <c r="D1731">
        <v>2938.48</v>
      </c>
      <c r="E1731">
        <v>2969.89</v>
      </c>
      <c r="F1731">
        <v>0</v>
      </c>
      <c r="G1731">
        <v>0</v>
      </c>
      <c r="H1731">
        <v>0.12582310214585379</v>
      </c>
      <c r="I1731">
        <v>0</v>
      </c>
      <c r="J1731">
        <v>0</v>
      </c>
      <c r="K1731">
        <v>0</v>
      </c>
      <c r="L1731" t="s">
        <v>94</v>
      </c>
    </row>
    <row r="1732" spans="1:12" x14ac:dyDescent="0.3">
      <c r="A1732" t="s">
        <v>67</v>
      </c>
      <c r="B1732" t="s">
        <v>66</v>
      </c>
      <c r="C1732">
        <v>54</v>
      </c>
      <c r="D1732">
        <v>2969.89</v>
      </c>
      <c r="E1732">
        <v>2228.9299999999998</v>
      </c>
      <c r="F1732">
        <v>-0.23891457259359769</v>
      </c>
      <c r="G1732">
        <v>-1.966066083255609E-2</v>
      </c>
      <c r="H1732">
        <v>0.11054226722201831</v>
      </c>
      <c r="I1732">
        <v>0</v>
      </c>
      <c r="J1732">
        <v>0</v>
      </c>
      <c r="K1732">
        <v>0</v>
      </c>
      <c r="L1732" t="s">
        <v>94</v>
      </c>
    </row>
    <row r="1733" spans="1:12" x14ac:dyDescent="0.3">
      <c r="A1733" t="s">
        <v>67</v>
      </c>
      <c r="B1733" t="s">
        <v>66</v>
      </c>
      <c r="C1733">
        <v>55</v>
      </c>
      <c r="D1733">
        <v>2228.9299999999998</v>
      </c>
      <c r="E1733">
        <v>1868.39</v>
      </c>
      <c r="F1733">
        <v>-0.16175474330732689</v>
      </c>
      <c r="G1733">
        <v>-1.051177022158614E-2</v>
      </c>
      <c r="H1733">
        <v>0.1237851337029499</v>
      </c>
      <c r="I1733">
        <v>0</v>
      </c>
      <c r="J1733">
        <v>0</v>
      </c>
      <c r="K1733">
        <v>0</v>
      </c>
      <c r="L1733" t="s">
        <v>94</v>
      </c>
    </row>
    <row r="1734" spans="1:12" x14ac:dyDescent="0.3">
      <c r="A1734" t="s">
        <v>67</v>
      </c>
      <c r="B1734" t="s">
        <v>66</v>
      </c>
      <c r="C1734">
        <v>56</v>
      </c>
      <c r="D1734">
        <v>1868.39</v>
      </c>
      <c r="E1734">
        <v>1887.1</v>
      </c>
      <c r="F1734">
        <v>0</v>
      </c>
      <c r="G1734">
        <v>0</v>
      </c>
      <c r="H1734">
        <v>0.1218278608855753</v>
      </c>
      <c r="I1734">
        <v>0</v>
      </c>
      <c r="J1734">
        <v>0</v>
      </c>
      <c r="K1734">
        <v>0</v>
      </c>
      <c r="L1734" t="s">
        <v>94</v>
      </c>
    </row>
    <row r="1735" spans="1:12" x14ac:dyDescent="0.3">
      <c r="A1735" t="s">
        <v>67</v>
      </c>
      <c r="B1735" t="s">
        <v>66</v>
      </c>
      <c r="C1735">
        <v>57</v>
      </c>
      <c r="D1735">
        <v>1887.1</v>
      </c>
      <c r="E1735">
        <v>1134.03</v>
      </c>
      <c r="F1735">
        <v>-0.38914736897885649</v>
      </c>
      <c r="G1735">
        <v>-1.7794499496582059E-2</v>
      </c>
      <c r="H1735">
        <v>9.2752562046902479E-2</v>
      </c>
      <c r="I1735">
        <v>0</v>
      </c>
      <c r="J1735">
        <v>0</v>
      </c>
      <c r="K1735">
        <v>0</v>
      </c>
      <c r="L1735" t="s">
        <v>94</v>
      </c>
    </row>
    <row r="1736" spans="1:12" x14ac:dyDescent="0.3">
      <c r="A1736" t="s">
        <v>67</v>
      </c>
      <c r="B1736" t="s">
        <v>66</v>
      </c>
      <c r="C1736">
        <v>58</v>
      </c>
      <c r="D1736">
        <v>1134.03</v>
      </c>
      <c r="E1736">
        <v>760.4</v>
      </c>
      <c r="F1736">
        <v>-0.32947100164898641</v>
      </c>
      <c r="G1736">
        <v>-9.1179245698967404E-3</v>
      </c>
      <c r="H1736">
        <v>0.1074668249943891</v>
      </c>
      <c r="I1736">
        <v>0</v>
      </c>
      <c r="J1736">
        <v>0</v>
      </c>
      <c r="K1736">
        <v>0</v>
      </c>
      <c r="L1736" t="s">
        <v>94</v>
      </c>
    </row>
    <row r="1737" spans="1:12" x14ac:dyDescent="0.3">
      <c r="A1737" t="s">
        <v>67</v>
      </c>
      <c r="B1737" t="s">
        <v>66</v>
      </c>
      <c r="C1737">
        <v>59</v>
      </c>
      <c r="D1737">
        <v>760.4</v>
      </c>
      <c r="E1737">
        <v>382.25</v>
      </c>
      <c r="F1737">
        <v>-0.49730405049973703</v>
      </c>
      <c r="G1737">
        <v>-7.653866386112573E-3</v>
      </c>
      <c r="H1737">
        <v>9.9771146764860597E-2</v>
      </c>
      <c r="I1737">
        <v>0</v>
      </c>
      <c r="J1737">
        <v>0</v>
      </c>
      <c r="K1737">
        <v>0</v>
      </c>
      <c r="L1737" t="s">
        <v>94</v>
      </c>
    </row>
    <row r="1738" spans="1:12" x14ac:dyDescent="0.3">
      <c r="A1738" t="s">
        <v>67</v>
      </c>
      <c r="B1738" t="s">
        <v>66</v>
      </c>
      <c r="C1738">
        <v>60</v>
      </c>
      <c r="D1738">
        <v>382.25</v>
      </c>
      <c r="E1738">
        <v>197.82</v>
      </c>
      <c r="F1738">
        <v>-0.48502289077828648</v>
      </c>
      <c r="G1738">
        <v>-2.014388489208633E-3</v>
      </c>
      <c r="H1738">
        <v>5.3750325534293958E-2</v>
      </c>
      <c r="I1738">
        <v>0</v>
      </c>
      <c r="J1738">
        <v>2.6160889470241991E-5</v>
      </c>
      <c r="K1738">
        <v>0</v>
      </c>
      <c r="L1738" t="s">
        <v>94</v>
      </c>
    </row>
    <row r="1739" spans="1:12" x14ac:dyDescent="0.3">
      <c r="A1739" t="s">
        <v>67</v>
      </c>
      <c r="B1739" t="s">
        <v>66</v>
      </c>
      <c r="C1739">
        <v>61</v>
      </c>
      <c r="D1739">
        <v>197.82</v>
      </c>
      <c r="E1739">
        <v>0</v>
      </c>
      <c r="F1739">
        <v>-0.99494489940349817</v>
      </c>
      <c r="G1739">
        <v>-4.953998584571833E-3</v>
      </c>
      <c r="H1739">
        <v>0</v>
      </c>
      <c r="I1739">
        <v>0</v>
      </c>
      <c r="J1739">
        <v>1.011020119300374E-4</v>
      </c>
      <c r="K1739">
        <v>0</v>
      </c>
      <c r="L1739" t="s">
        <v>94</v>
      </c>
    </row>
    <row r="1740" spans="1:12" x14ac:dyDescent="0.3">
      <c r="A1740" t="s">
        <v>67</v>
      </c>
      <c r="B1740" t="s">
        <v>66</v>
      </c>
      <c r="C1740">
        <v>62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 t="s">
        <v>94</v>
      </c>
    </row>
    <row r="1741" spans="1:12" x14ac:dyDescent="0.3">
      <c r="A1741" t="s">
        <v>67</v>
      </c>
      <c r="B1741" t="s">
        <v>66</v>
      </c>
      <c r="C1741">
        <v>6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 t="s">
        <v>94</v>
      </c>
    </row>
    <row r="1742" spans="1:12" x14ac:dyDescent="0.3">
      <c r="A1742" t="s">
        <v>67</v>
      </c>
      <c r="B1742" t="s">
        <v>66</v>
      </c>
      <c r="C1742">
        <v>64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L1742" t="s">
        <v>95</v>
      </c>
    </row>
    <row r="1743" spans="1:12" x14ac:dyDescent="0.3">
      <c r="A1743" t="s">
        <v>67</v>
      </c>
      <c r="B1743" t="s">
        <v>66</v>
      </c>
      <c r="C1743">
        <v>65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L1743" t="s">
        <v>95</v>
      </c>
    </row>
    <row r="1744" spans="1:12" x14ac:dyDescent="0.3">
      <c r="A1744" t="s">
        <v>67</v>
      </c>
      <c r="B1744" t="s">
        <v>66</v>
      </c>
      <c r="C1744">
        <v>66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L1744" t="s">
        <v>95</v>
      </c>
    </row>
    <row r="1745" spans="1:12" x14ac:dyDescent="0.3">
      <c r="A1745" t="s">
        <v>67</v>
      </c>
      <c r="B1745" t="s">
        <v>66</v>
      </c>
      <c r="C1745">
        <v>67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L1745" t="s">
        <v>95</v>
      </c>
    </row>
    <row r="1746" spans="1:12" x14ac:dyDescent="0.3">
      <c r="A1746" t="s">
        <v>67</v>
      </c>
      <c r="B1746" t="s">
        <v>66</v>
      </c>
      <c r="C1746">
        <v>68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L1746" t="s">
        <v>95</v>
      </c>
    </row>
    <row r="1747" spans="1:12" x14ac:dyDescent="0.3">
      <c r="A1747" t="s">
        <v>67</v>
      </c>
      <c r="B1747" t="s">
        <v>66</v>
      </c>
      <c r="C1747">
        <v>69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L1747" t="s">
        <v>95</v>
      </c>
    </row>
    <row r="1748" spans="1:12" x14ac:dyDescent="0.3">
      <c r="A1748" t="s">
        <v>67</v>
      </c>
      <c r="B1748" t="s">
        <v>66</v>
      </c>
      <c r="C1748">
        <v>7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L1748" t="s">
        <v>95</v>
      </c>
    </row>
    <row r="1749" spans="1:12" x14ac:dyDescent="0.3">
      <c r="A1749" t="s">
        <v>67</v>
      </c>
      <c r="B1749" t="s">
        <v>66</v>
      </c>
      <c r="C1749">
        <v>71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L1749" t="s">
        <v>95</v>
      </c>
    </row>
    <row r="1750" spans="1:12" x14ac:dyDescent="0.3">
      <c r="A1750" t="s">
        <v>67</v>
      </c>
      <c r="B1750" t="s">
        <v>66</v>
      </c>
      <c r="C1750">
        <v>72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L1750" t="s">
        <v>95</v>
      </c>
    </row>
    <row r="1751" spans="1:12" x14ac:dyDescent="0.3">
      <c r="A1751" t="s">
        <v>67</v>
      </c>
      <c r="B1751" t="s">
        <v>66</v>
      </c>
      <c r="C1751">
        <v>7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L1751" t="s">
        <v>95</v>
      </c>
    </row>
    <row r="1752" spans="1:12" x14ac:dyDescent="0.3">
      <c r="A1752" t="s">
        <v>67</v>
      </c>
      <c r="B1752" t="s">
        <v>66</v>
      </c>
      <c r="C1752">
        <v>7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L1752" t="s">
        <v>95</v>
      </c>
    </row>
    <row r="1753" spans="1:12" x14ac:dyDescent="0.3">
      <c r="A1753" t="s">
        <v>67</v>
      </c>
      <c r="B1753" t="s">
        <v>66</v>
      </c>
      <c r="C1753">
        <v>75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L1753" t="s">
        <v>95</v>
      </c>
    </row>
    <row r="1754" spans="1:12" x14ac:dyDescent="0.3">
      <c r="A1754" t="s">
        <v>67</v>
      </c>
      <c r="B1754" t="s">
        <v>66</v>
      </c>
      <c r="C1754">
        <v>7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L1754" t="s">
        <v>95</v>
      </c>
    </row>
    <row r="1755" spans="1:12" x14ac:dyDescent="0.3">
      <c r="A1755" t="s">
        <v>67</v>
      </c>
      <c r="B1755" t="s">
        <v>66</v>
      </c>
      <c r="C1755">
        <v>77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L1755" t="s">
        <v>95</v>
      </c>
    </row>
    <row r="1756" spans="1:12" x14ac:dyDescent="0.3">
      <c r="A1756" t="s">
        <v>67</v>
      </c>
      <c r="B1756" t="s">
        <v>66</v>
      </c>
      <c r="C1756">
        <v>78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L1756" t="s">
        <v>95</v>
      </c>
    </row>
    <row r="1757" spans="1:12" x14ac:dyDescent="0.3">
      <c r="A1757" t="s">
        <v>67</v>
      </c>
      <c r="B1757" t="s">
        <v>66</v>
      </c>
      <c r="C1757">
        <v>79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L1757" t="s">
        <v>95</v>
      </c>
    </row>
    <row r="1758" spans="1:12" x14ac:dyDescent="0.3">
      <c r="A1758" t="s">
        <v>67</v>
      </c>
      <c r="B1758" t="s">
        <v>66</v>
      </c>
      <c r="C1758">
        <v>8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L1758" t="s">
        <v>95</v>
      </c>
    </row>
    <row r="1759" spans="1:12" x14ac:dyDescent="0.3">
      <c r="A1759" t="s">
        <v>67</v>
      </c>
      <c r="B1759" t="s">
        <v>66</v>
      </c>
      <c r="C1759">
        <v>81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L1759" t="s">
        <v>95</v>
      </c>
    </row>
    <row r="1760" spans="1:12" x14ac:dyDescent="0.3">
      <c r="A1760" t="s">
        <v>67</v>
      </c>
      <c r="B1760" t="s">
        <v>66</v>
      </c>
      <c r="C1760">
        <v>82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L1760" t="s">
        <v>95</v>
      </c>
    </row>
    <row r="1761" spans="1:12" x14ac:dyDescent="0.3">
      <c r="A1761" t="s">
        <v>67</v>
      </c>
      <c r="B1761" t="s">
        <v>66</v>
      </c>
      <c r="C1761">
        <v>8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L1761" t="s">
        <v>95</v>
      </c>
    </row>
    <row r="1762" spans="1:12" x14ac:dyDescent="0.3">
      <c r="A1762" t="s">
        <v>67</v>
      </c>
      <c r="B1762" t="s">
        <v>66</v>
      </c>
      <c r="C1762">
        <v>8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L1762" t="s">
        <v>95</v>
      </c>
    </row>
    <row r="1763" spans="1:12" x14ac:dyDescent="0.3">
      <c r="A1763" t="s">
        <v>67</v>
      </c>
      <c r="B1763" t="s">
        <v>66</v>
      </c>
      <c r="C1763">
        <v>85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L1763" t="s">
        <v>95</v>
      </c>
    </row>
    <row r="1764" spans="1:12" x14ac:dyDescent="0.3">
      <c r="A1764" t="s">
        <v>67</v>
      </c>
      <c r="B1764" t="s">
        <v>66</v>
      </c>
      <c r="C1764">
        <v>86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L1764" t="s">
        <v>95</v>
      </c>
    </row>
    <row r="1765" spans="1:12" x14ac:dyDescent="0.3">
      <c r="A1765" t="s">
        <v>67</v>
      </c>
      <c r="B1765" t="s">
        <v>66</v>
      </c>
      <c r="C1765">
        <v>87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L1765" t="s">
        <v>95</v>
      </c>
    </row>
    <row r="1766" spans="1:12" x14ac:dyDescent="0.3">
      <c r="A1766" t="s">
        <v>67</v>
      </c>
      <c r="B1766" t="s">
        <v>66</v>
      </c>
      <c r="C1766">
        <v>8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L1766" t="s">
        <v>95</v>
      </c>
    </row>
    <row r="1767" spans="1:12" x14ac:dyDescent="0.3">
      <c r="A1767" t="s">
        <v>67</v>
      </c>
      <c r="B1767" t="s">
        <v>68</v>
      </c>
      <c r="C1767">
        <v>0</v>
      </c>
      <c r="D1767">
        <v>2394053.4500000002</v>
      </c>
      <c r="E1767">
        <v>63468892</v>
      </c>
      <c r="F1767">
        <v>-0.41484785145461139</v>
      </c>
      <c r="G1767">
        <v>-1.919886124514054E-3</v>
      </c>
      <c r="H1767">
        <v>2.4392010239966022</v>
      </c>
      <c r="I1767">
        <v>0</v>
      </c>
      <c r="J1767">
        <v>0</v>
      </c>
      <c r="K1767">
        <v>2.7202223728752033E-4</v>
      </c>
      <c r="L1767" t="s">
        <v>94</v>
      </c>
    </row>
    <row r="1768" spans="1:12" x14ac:dyDescent="0.3">
      <c r="A1768" t="s">
        <v>67</v>
      </c>
      <c r="B1768" t="s">
        <v>68</v>
      </c>
      <c r="C1768">
        <v>1</v>
      </c>
      <c r="D1768">
        <v>63468892</v>
      </c>
      <c r="E1768">
        <v>61648085.009999998</v>
      </c>
      <c r="F1768">
        <v>-2.817549249166032E-2</v>
      </c>
      <c r="G1768">
        <v>-1.4811214129907921E-2</v>
      </c>
      <c r="H1768">
        <v>0.17143684547556609</v>
      </c>
      <c r="I1768">
        <v>0</v>
      </c>
      <c r="J1768">
        <v>4.3719055312955521E-6</v>
      </c>
      <c r="K1768">
        <v>5.9128258394542466E-3</v>
      </c>
      <c r="L1768" t="s">
        <v>94</v>
      </c>
    </row>
    <row r="1769" spans="1:12" x14ac:dyDescent="0.3">
      <c r="A1769" t="s">
        <v>67</v>
      </c>
      <c r="B1769" t="s">
        <v>68</v>
      </c>
      <c r="C1769">
        <v>2</v>
      </c>
      <c r="D1769">
        <v>61648085.009999998</v>
      </c>
      <c r="E1769">
        <v>59886111.32</v>
      </c>
      <c r="F1769">
        <v>-2.903861895644632E-2</v>
      </c>
      <c r="G1769">
        <v>-1.3932217843598511E-2</v>
      </c>
      <c r="H1769">
        <v>0.17081789561818239</v>
      </c>
      <c r="I1769">
        <v>0</v>
      </c>
      <c r="J1769">
        <v>0</v>
      </c>
      <c r="K1769">
        <v>1.429931500184106E-2</v>
      </c>
      <c r="L1769" t="s">
        <v>94</v>
      </c>
    </row>
    <row r="1770" spans="1:12" x14ac:dyDescent="0.3">
      <c r="A1770" t="s">
        <v>67</v>
      </c>
      <c r="B1770" t="s">
        <v>68</v>
      </c>
      <c r="C1770">
        <v>3</v>
      </c>
      <c r="D1770">
        <v>59886111.32</v>
      </c>
      <c r="E1770">
        <v>58153752.939999998</v>
      </c>
      <c r="F1770">
        <v>-2.8940143245220151E-2</v>
      </c>
      <c r="G1770">
        <v>-1.4254749075933149E-2</v>
      </c>
      <c r="H1770">
        <v>0.17159956468554641</v>
      </c>
      <c r="I1770">
        <v>0</v>
      </c>
      <c r="J1770">
        <v>1.262731847722184E-4</v>
      </c>
      <c r="K1770">
        <v>2.5958805299419421E-2</v>
      </c>
      <c r="L1770" t="s">
        <v>94</v>
      </c>
    </row>
    <row r="1771" spans="1:12" x14ac:dyDescent="0.3">
      <c r="A1771" t="s">
        <v>67</v>
      </c>
      <c r="B1771" t="s">
        <v>68</v>
      </c>
      <c r="C1771">
        <v>4</v>
      </c>
      <c r="D1771">
        <v>58147329.549999997</v>
      </c>
      <c r="E1771">
        <v>56408019.559999987</v>
      </c>
      <c r="F1771">
        <v>-3.039252367523386E-2</v>
      </c>
      <c r="G1771">
        <v>-1.381193145438267E-2</v>
      </c>
      <c r="H1771">
        <v>0.17032668415667121</v>
      </c>
      <c r="I1771">
        <v>1.104675588322009E-4</v>
      </c>
      <c r="J1771">
        <v>5.8644137682501707E-8</v>
      </c>
      <c r="K1771">
        <v>3.8618611626364277E-2</v>
      </c>
      <c r="L1771" t="s">
        <v>94</v>
      </c>
    </row>
    <row r="1772" spans="1:12" x14ac:dyDescent="0.3">
      <c r="A1772" t="s">
        <v>67</v>
      </c>
      <c r="B1772" t="s">
        <v>68</v>
      </c>
      <c r="C1772">
        <v>5</v>
      </c>
      <c r="D1772">
        <v>56408019.560000002</v>
      </c>
      <c r="E1772">
        <v>54517465.140000001</v>
      </c>
      <c r="F1772">
        <v>-3.3630400513922951E-2</v>
      </c>
      <c r="G1772">
        <v>-1.377901309180442E-2</v>
      </c>
      <c r="H1772">
        <v>0.16885879170074239</v>
      </c>
      <c r="I1772">
        <v>0</v>
      </c>
      <c r="J1772">
        <v>0</v>
      </c>
      <c r="K1772">
        <v>5.1617861042759408E-2</v>
      </c>
      <c r="L1772" t="s">
        <v>94</v>
      </c>
    </row>
    <row r="1773" spans="1:12" x14ac:dyDescent="0.3">
      <c r="A1773" t="s">
        <v>67</v>
      </c>
      <c r="B1773" t="s">
        <v>68</v>
      </c>
      <c r="C1773">
        <v>6</v>
      </c>
      <c r="D1773">
        <v>54480293.909999996</v>
      </c>
      <c r="E1773">
        <v>52346301.5</v>
      </c>
      <c r="F1773">
        <v>-3.4555015857843048E-2</v>
      </c>
      <c r="G1773">
        <v>-1.322486018871773E-2</v>
      </c>
      <c r="H1773">
        <v>0.16906565017024519</v>
      </c>
      <c r="I1773">
        <v>2.7007712819807732E-3</v>
      </c>
      <c r="J1773">
        <v>5.8186176551043507E-7</v>
      </c>
      <c r="K1773">
        <v>6.6356271034735861E-2</v>
      </c>
      <c r="L1773" t="s">
        <v>94</v>
      </c>
    </row>
    <row r="1774" spans="1:12" x14ac:dyDescent="0.3">
      <c r="A1774" t="s">
        <v>67</v>
      </c>
      <c r="B1774" t="s">
        <v>68</v>
      </c>
      <c r="C1774">
        <v>7</v>
      </c>
      <c r="D1774">
        <v>52265523.210000001</v>
      </c>
      <c r="E1774">
        <v>49852523.420000002</v>
      </c>
      <c r="F1774">
        <v>-3.4851800348025257E-2</v>
      </c>
      <c r="G1774">
        <v>-1.3490943870721471E-2</v>
      </c>
      <c r="H1774">
        <v>0.16723280032926011</v>
      </c>
      <c r="I1774">
        <v>6.0700945256834064E-3</v>
      </c>
      <c r="J1774">
        <v>5.4094933454316797E-6</v>
      </c>
      <c r="K1774">
        <v>8.2867733398278604E-2</v>
      </c>
      <c r="L1774" t="s">
        <v>94</v>
      </c>
    </row>
    <row r="1775" spans="1:12" x14ac:dyDescent="0.3">
      <c r="A1775" t="s">
        <v>67</v>
      </c>
      <c r="B1775" t="s">
        <v>68</v>
      </c>
      <c r="C1775">
        <v>8</v>
      </c>
      <c r="D1775">
        <v>49793315.979999997</v>
      </c>
      <c r="E1775">
        <v>47559733.039999999</v>
      </c>
      <c r="F1775">
        <v>-3.6427068258087933E-2</v>
      </c>
      <c r="G1775">
        <v>-1.323125859431867E-2</v>
      </c>
      <c r="H1775">
        <v>0.16735873629080439</v>
      </c>
      <c r="I1775">
        <v>4.7891789350961002E-3</v>
      </c>
      <c r="J1775">
        <v>3.2769458468188568E-6</v>
      </c>
      <c r="K1775">
        <v>9.7302968166534512E-2</v>
      </c>
      <c r="L1775" t="s">
        <v>94</v>
      </c>
    </row>
    <row r="1776" spans="1:12" x14ac:dyDescent="0.3">
      <c r="A1776" t="s">
        <v>67</v>
      </c>
      <c r="B1776" t="s">
        <v>68</v>
      </c>
      <c r="C1776">
        <v>9</v>
      </c>
      <c r="D1776">
        <v>47477631.740000002</v>
      </c>
      <c r="E1776">
        <v>45317908.729999997</v>
      </c>
      <c r="F1776">
        <v>-3.6004232674475008E-2</v>
      </c>
      <c r="G1776">
        <v>-1.292920471184395E-2</v>
      </c>
      <c r="H1776">
        <v>0.16623657281840529</v>
      </c>
      <c r="I1776">
        <v>6.0219605852227364E-3</v>
      </c>
      <c r="J1776">
        <v>9.888656674601014E-6</v>
      </c>
      <c r="K1776">
        <v>0.111257669457776</v>
      </c>
      <c r="L1776" t="s">
        <v>94</v>
      </c>
    </row>
    <row r="1777" spans="1:12" x14ac:dyDescent="0.3">
      <c r="A1777" t="s">
        <v>67</v>
      </c>
      <c r="B1777" t="s">
        <v>68</v>
      </c>
      <c r="C1777">
        <v>10</v>
      </c>
      <c r="D1777">
        <v>45215459.890000001</v>
      </c>
      <c r="E1777">
        <v>43055647.770000003</v>
      </c>
      <c r="F1777">
        <v>-3.6911342581945367E-2</v>
      </c>
      <c r="G1777">
        <v>-1.3146111339928251E-2</v>
      </c>
      <c r="H1777">
        <v>0.1661309261161881</v>
      </c>
      <c r="I1777">
        <v>7.4304036968626296E-3</v>
      </c>
      <c r="J1777">
        <v>2.9865891075425262E-6</v>
      </c>
      <c r="K1777">
        <v>0.12353134107776539</v>
      </c>
      <c r="L1777" t="s">
        <v>94</v>
      </c>
    </row>
    <row r="1778" spans="1:12" x14ac:dyDescent="0.3">
      <c r="A1778" t="s">
        <v>67</v>
      </c>
      <c r="B1778" t="s">
        <v>68</v>
      </c>
      <c r="C1778">
        <v>11</v>
      </c>
      <c r="D1778">
        <v>42913397.229999997</v>
      </c>
      <c r="E1778">
        <v>41025034.939999998</v>
      </c>
      <c r="F1778">
        <v>-3.5373975214872552E-2</v>
      </c>
      <c r="G1778">
        <v>-1.273438448769487E-2</v>
      </c>
      <c r="H1778">
        <v>0.16568203806805201</v>
      </c>
      <c r="I1778">
        <v>8.3001984425738751E-3</v>
      </c>
      <c r="J1778">
        <v>2.0067975401349969E-4</v>
      </c>
      <c r="K1778">
        <v>0.13803996847979291</v>
      </c>
      <c r="L1778" t="s">
        <v>94</v>
      </c>
    </row>
    <row r="1779" spans="1:12" x14ac:dyDescent="0.3">
      <c r="A1779" t="s">
        <v>67</v>
      </c>
      <c r="B1779" t="s">
        <v>68</v>
      </c>
      <c r="C1779">
        <v>12</v>
      </c>
      <c r="D1779">
        <v>40855802.229999997</v>
      </c>
      <c r="E1779">
        <v>38815473.990000002</v>
      </c>
      <c r="F1779">
        <v>-3.688474752047477E-2</v>
      </c>
      <c r="G1779">
        <v>-1.2802899501405779E-2</v>
      </c>
      <c r="H1779">
        <v>0.1642056119440147</v>
      </c>
      <c r="I1779">
        <v>1.368011454890969E-2</v>
      </c>
      <c r="J1779">
        <v>1.086944756340916E-5</v>
      </c>
      <c r="K1779">
        <v>0.15083920195096401</v>
      </c>
      <c r="L1779" t="s">
        <v>94</v>
      </c>
    </row>
    <row r="1780" spans="1:12" x14ac:dyDescent="0.3">
      <c r="A1780" t="s">
        <v>67</v>
      </c>
      <c r="B1780" t="s">
        <v>68</v>
      </c>
      <c r="C1780">
        <v>13</v>
      </c>
      <c r="D1780">
        <v>38676673.979999997</v>
      </c>
      <c r="E1780">
        <v>36851171.670000002</v>
      </c>
      <c r="F1780">
        <v>-3.5323569723354993E-2</v>
      </c>
      <c r="G1780">
        <v>-1.2728603557135549E-2</v>
      </c>
      <c r="H1780">
        <v>0.16388351054148831</v>
      </c>
      <c r="I1780">
        <v>1.105034068513768E-2</v>
      </c>
      <c r="J1780">
        <v>1.4594119450185461E-4</v>
      </c>
      <c r="K1780">
        <v>0.15868812184228709</v>
      </c>
      <c r="L1780" t="s">
        <v>94</v>
      </c>
    </row>
    <row r="1781" spans="1:12" x14ac:dyDescent="0.3">
      <c r="A1781" t="s">
        <v>67</v>
      </c>
      <c r="B1781" t="s">
        <v>68</v>
      </c>
      <c r="C1781">
        <v>14</v>
      </c>
      <c r="D1781">
        <v>36759829.310000002</v>
      </c>
      <c r="E1781">
        <v>34643457.829999998</v>
      </c>
      <c r="F1781">
        <v>-4.0691327954373462E-2</v>
      </c>
      <c r="G1781">
        <v>-1.273151885590189E-2</v>
      </c>
      <c r="H1781">
        <v>0.16204444686751671</v>
      </c>
      <c r="I1781">
        <v>1.509600701048522E-2</v>
      </c>
      <c r="J1781">
        <v>1.592496513145534E-4</v>
      </c>
      <c r="K1781">
        <v>0.16666972472360739</v>
      </c>
      <c r="L1781" t="s">
        <v>94</v>
      </c>
    </row>
    <row r="1782" spans="1:12" x14ac:dyDescent="0.3">
      <c r="A1782" t="s">
        <v>67</v>
      </c>
      <c r="B1782" t="s">
        <v>68</v>
      </c>
      <c r="C1782">
        <v>15</v>
      </c>
      <c r="D1782">
        <v>34543317.640000001</v>
      </c>
      <c r="E1782">
        <v>32682070.84</v>
      </c>
      <c r="F1782">
        <v>-3.8302755218505409E-2</v>
      </c>
      <c r="G1782">
        <v>-1.2434054669451839E-2</v>
      </c>
      <c r="H1782">
        <v>0.1619850581310677</v>
      </c>
      <c r="I1782">
        <v>1.5206845951812291E-2</v>
      </c>
      <c r="J1782">
        <v>1.11570059371981E-6</v>
      </c>
      <c r="K1782">
        <v>0.1757084374522456</v>
      </c>
      <c r="L1782" t="s">
        <v>94</v>
      </c>
    </row>
    <row r="1783" spans="1:12" x14ac:dyDescent="0.3">
      <c r="A1783" t="s">
        <v>67</v>
      </c>
      <c r="B1783" t="s">
        <v>68</v>
      </c>
      <c r="C1783">
        <v>16</v>
      </c>
      <c r="D1783">
        <v>32559669.640000001</v>
      </c>
      <c r="E1783">
        <v>30694677.57</v>
      </c>
      <c r="F1783">
        <v>-3.9217513694650617E-2</v>
      </c>
      <c r="G1783">
        <v>-1.253096866495111E-2</v>
      </c>
      <c r="H1783">
        <v>0.16034096791399069</v>
      </c>
      <c r="I1783">
        <v>1.514524278173849E-2</v>
      </c>
      <c r="J1783">
        <v>0</v>
      </c>
      <c r="K1783">
        <v>0.18029793625879101</v>
      </c>
      <c r="L1783" t="s">
        <v>94</v>
      </c>
    </row>
    <row r="1784" spans="1:12" x14ac:dyDescent="0.3">
      <c r="A1784" t="s">
        <v>67</v>
      </c>
      <c r="B1784" t="s">
        <v>68</v>
      </c>
      <c r="C1784">
        <v>17</v>
      </c>
      <c r="D1784">
        <v>30662543.77</v>
      </c>
      <c r="E1784">
        <v>28817250.899999999</v>
      </c>
      <c r="F1784">
        <v>-4.1008204323551463E-2</v>
      </c>
      <c r="G1784">
        <v>-1.2582021990538849E-2</v>
      </c>
      <c r="H1784">
        <v>0.15983870223117641</v>
      </c>
      <c r="I1784">
        <v>1.5726003099970461E-2</v>
      </c>
      <c r="J1784">
        <v>1.47148913470593E-4</v>
      </c>
      <c r="K1784">
        <v>0.18735986332408969</v>
      </c>
      <c r="L1784" t="s">
        <v>94</v>
      </c>
    </row>
    <row r="1785" spans="1:12" x14ac:dyDescent="0.3">
      <c r="A1785" t="s">
        <v>67</v>
      </c>
      <c r="B1785" t="s">
        <v>68</v>
      </c>
      <c r="C1785">
        <v>18</v>
      </c>
      <c r="D1785">
        <v>28773244.199999999</v>
      </c>
      <c r="E1785">
        <v>26881081.300000001</v>
      </c>
      <c r="F1785">
        <v>-4.1206339881548711E-2</v>
      </c>
      <c r="G1785">
        <v>-1.240300111865731E-2</v>
      </c>
      <c r="H1785">
        <v>0.15937514996584859</v>
      </c>
      <c r="I1785">
        <v>2.1818570459913589E-2</v>
      </c>
      <c r="J1785">
        <v>1.7491979580112831E-4</v>
      </c>
      <c r="K1785">
        <v>0.18828427262708361</v>
      </c>
      <c r="L1785" t="s">
        <v>94</v>
      </c>
    </row>
    <row r="1786" spans="1:12" x14ac:dyDescent="0.3">
      <c r="A1786" t="s">
        <v>67</v>
      </c>
      <c r="B1786" t="s">
        <v>68</v>
      </c>
      <c r="C1786">
        <v>19</v>
      </c>
      <c r="D1786">
        <v>26815599.510000002</v>
      </c>
      <c r="E1786">
        <v>25052154.600000001</v>
      </c>
      <c r="F1786">
        <v>-4.4089293232437612E-2</v>
      </c>
      <c r="G1786">
        <v>-1.2485238671436289E-2</v>
      </c>
      <c r="H1786">
        <v>0.1589102289891928</v>
      </c>
      <c r="I1786">
        <v>2.066900143732793E-2</v>
      </c>
      <c r="J1786">
        <v>0</v>
      </c>
      <c r="K1786">
        <v>0.1877832675517658</v>
      </c>
      <c r="L1786" t="s">
        <v>94</v>
      </c>
    </row>
    <row r="1787" spans="1:12" x14ac:dyDescent="0.3">
      <c r="A1787" t="s">
        <v>67</v>
      </c>
      <c r="B1787" t="s">
        <v>68</v>
      </c>
      <c r="C1787">
        <v>20</v>
      </c>
      <c r="D1787">
        <v>25008508.100000001</v>
      </c>
      <c r="E1787">
        <v>23186212.75</v>
      </c>
      <c r="F1787">
        <v>-4.3994702346918491E-2</v>
      </c>
      <c r="G1787">
        <v>-1.2568527828335349E-2</v>
      </c>
      <c r="H1787">
        <v>0.15821196428113901</v>
      </c>
      <c r="I1787">
        <v>2.2147603019949839E-2</v>
      </c>
      <c r="J1787">
        <v>2.4631617269484382E-7</v>
      </c>
      <c r="K1787">
        <v>0.18274339779790039</v>
      </c>
      <c r="L1787" t="s">
        <v>94</v>
      </c>
    </row>
    <row r="1788" spans="1:12" x14ac:dyDescent="0.3">
      <c r="A1788" t="s">
        <v>67</v>
      </c>
      <c r="B1788" t="s">
        <v>68</v>
      </c>
      <c r="C1788">
        <v>21</v>
      </c>
      <c r="D1788">
        <v>23146581.629999999</v>
      </c>
      <c r="E1788">
        <v>21537053.809999999</v>
      </c>
      <c r="F1788">
        <v>-4.7041514267867297E-2</v>
      </c>
      <c r="G1788">
        <v>-1.2609437741844221E-2</v>
      </c>
      <c r="H1788">
        <v>0.15826868274143199</v>
      </c>
      <c r="I1788">
        <v>1.930539036074503E-2</v>
      </c>
      <c r="J1788">
        <v>1.9303498336916201E-5</v>
      </c>
      <c r="K1788">
        <v>0.181565576912119</v>
      </c>
      <c r="L1788" t="s">
        <v>94</v>
      </c>
    </row>
    <row r="1789" spans="1:12" x14ac:dyDescent="0.3">
      <c r="A1789" t="s">
        <v>67</v>
      </c>
      <c r="B1789" t="s">
        <v>68</v>
      </c>
      <c r="C1789">
        <v>22</v>
      </c>
      <c r="D1789">
        <v>21524064.989999998</v>
      </c>
      <c r="E1789">
        <v>20108620.850000001</v>
      </c>
      <c r="F1789">
        <v>-4.7572462287013367E-2</v>
      </c>
      <c r="G1789">
        <v>-1.2770663911659191E-2</v>
      </c>
      <c r="H1789">
        <v>0.1588065163178938</v>
      </c>
      <c r="I1789">
        <v>1.4646860142378711E-2</v>
      </c>
      <c r="J1789">
        <v>3.1449449735191488E-5</v>
      </c>
      <c r="K1789">
        <v>0.17590130105814791</v>
      </c>
      <c r="L1789" t="s">
        <v>94</v>
      </c>
    </row>
    <row r="1790" spans="1:12" x14ac:dyDescent="0.3">
      <c r="A1790" t="s">
        <v>67</v>
      </c>
      <c r="B1790" t="s">
        <v>68</v>
      </c>
      <c r="C1790">
        <v>23</v>
      </c>
      <c r="D1790">
        <v>20033226.879999999</v>
      </c>
      <c r="E1790">
        <v>18632227.390000001</v>
      </c>
      <c r="F1790">
        <v>-4.8073628665458418E-2</v>
      </c>
      <c r="G1790">
        <v>-1.2545285465264001E-2</v>
      </c>
      <c r="H1790">
        <v>0.15779842493551899</v>
      </c>
      <c r="I1790">
        <v>2.1667608692254779E-2</v>
      </c>
      <c r="J1790">
        <v>7.2167055695023408E-4</v>
      </c>
      <c r="K1790">
        <v>0.17503788364832751</v>
      </c>
      <c r="L1790" t="s">
        <v>94</v>
      </c>
    </row>
    <row r="1791" spans="1:12" x14ac:dyDescent="0.3">
      <c r="A1791" t="s">
        <v>67</v>
      </c>
      <c r="B1791" t="s">
        <v>68</v>
      </c>
      <c r="C1791">
        <v>24</v>
      </c>
      <c r="D1791">
        <v>18566683.620000001</v>
      </c>
      <c r="E1791">
        <v>17238430.920000002</v>
      </c>
      <c r="F1791">
        <v>-5.2078115822388318E-2</v>
      </c>
      <c r="G1791">
        <v>-1.275476842535867E-2</v>
      </c>
      <c r="H1791">
        <v>0.15717256873406449</v>
      </c>
      <c r="I1791">
        <v>2.1321045817820641E-2</v>
      </c>
      <c r="J1791">
        <v>1.85824785438984E-4</v>
      </c>
      <c r="K1791">
        <v>0.17815630925184001</v>
      </c>
      <c r="L1791" t="s">
        <v>94</v>
      </c>
    </row>
    <row r="1792" spans="1:12" x14ac:dyDescent="0.3">
      <c r="A1792" t="s">
        <v>67</v>
      </c>
      <c r="B1792" t="s">
        <v>68</v>
      </c>
      <c r="C1792">
        <v>25</v>
      </c>
      <c r="D1792">
        <v>17223744.359999999</v>
      </c>
      <c r="E1792">
        <v>16123344.58</v>
      </c>
      <c r="F1792">
        <v>-4.5584248906025908E-2</v>
      </c>
      <c r="G1792">
        <v>-1.2558696615490181E-2</v>
      </c>
      <c r="H1792">
        <v>0.15735083057775559</v>
      </c>
      <c r="I1792">
        <v>1.6531947739846741E-2</v>
      </c>
      <c r="J1792">
        <v>4.9124625999732383E-5</v>
      </c>
      <c r="K1792">
        <v>0.17615902928249641</v>
      </c>
      <c r="L1792" t="s">
        <v>94</v>
      </c>
    </row>
    <row r="1793" spans="1:12" x14ac:dyDescent="0.3">
      <c r="A1793" t="s">
        <v>67</v>
      </c>
      <c r="B1793" t="s">
        <v>68</v>
      </c>
      <c r="C1793">
        <v>26</v>
      </c>
      <c r="D1793">
        <v>16102624.359999999</v>
      </c>
      <c r="E1793">
        <v>15021682.77</v>
      </c>
      <c r="F1793">
        <v>-4.9192906838696197E-2</v>
      </c>
      <c r="G1793">
        <v>-1.2307459055698919E-2</v>
      </c>
      <c r="H1793">
        <v>0.15660549466469359</v>
      </c>
      <c r="I1793">
        <v>1.5494748571778769E-2</v>
      </c>
      <c r="J1793">
        <v>3.549731939471262E-6</v>
      </c>
      <c r="K1793">
        <v>0.17089401828714029</v>
      </c>
      <c r="L1793" t="s">
        <v>94</v>
      </c>
    </row>
    <row r="1794" spans="1:12" x14ac:dyDescent="0.3">
      <c r="A1794" t="s">
        <v>67</v>
      </c>
      <c r="B1794" t="s">
        <v>68</v>
      </c>
      <c r="C1794">
        <v>27</v>
      </c>
      <c r="D1794">
        <v>15020987.5</v>
      </c>
      <c r="E1794">
        <v>13972430.93</v>
      </c>
      <c r="F1794">
        <v>-4.957839423007309E-2</v>
      </c>
      <c r="G1794">
        <v>-1.272075421139922E-2</v>
      </c>
      <c r="H1794">
        <v>0.1560676658753431</v>
      </c>
      <c r="I1794">
        <v>1.8578605528231752E-2</v>
      </c>
      <c r="J1794">
        <v>2.377340371263873E-4</v>
      </c>
      <c r="K1794">
        <v>0.1730071604655268</v>
      </c>
      <c r="L1794" t="s">
        <v>94</v>
      </c>
    </row>
    <row r="1795" spans="1:12" x14ac:dyDescent="0.3">
      <c r="A1795" t="s">
        <v>67</v>
      </c>
      <c r="B1795" t="s">
        <v>68</v>
      </c>
      <c r="C1795">
        <v>28</v>
      </c>
      <c r="D1795">
        <v>13958690.77</v>
      </c>
      <c r="E1795">
        <v>12937597.85</v>
      </c>
      <c r="F1795">
        <v>-5.1077167747874692E-2</v>
      </c>
      <c r="G1795">
        <v>-1.27262759041692E-2</v>
      </c>
      <c r="H1795">
        <v>0.155374525289808</v>
      </c>
      <c r="I1795">
        <v>2.0426178812040549E-2</v>
      </c>
      <c r="J1795">
        <v>1.8022678784508951E-4</v>
      </c>
      <c r="K1795">
        <v>0.17560004386749431</v>
      </c>
      <c r="L1795" t="s">
        <v>94</v>
      </c>
    </row>
    <row r="1796" spans="1:12" x14ac:dyDescent="0.3">
      <c r="A1796" t="s">
        <v>67</v>
      </c>
      <c r="B1796" t="s">
        <v>68</v>
      </c>
      <c r="C1796">
        <v>29</v>
      </c>
      <c r="D1796">
        <v>12928213.57</v>
      </c>
      <c r="E1796">
        <v>12009379.689999999</v>
      </c>
      <c r="F1796">
        <v>-5.2672365467427838E-2</v>
      </c>
      <c r="G1796">
        <v>-1.2671068521031561E-2</v>
      </c>
      <c r="H1796">
        <v>0.15490281619233559</v>
      </c>
      <c r="I1796">
        <v>1.6594766901348462E-2</v>
      </c>
      <c r="J1796">
        <v>2.1042118350462859E-4</v>
      </c>
      <c r="K1796">
        <v>0.17894186173407589</v>
      </c>
      <c r="L1796" t="s">
        <v>94</v>
      </c>
    </row>
    <row r="1797" spans="1:12" x14ac:dyDescent="0.3">
      <c r="A1797" t="s">
        <v>67</v>
      </c>
      <c r="B1797" t="s">
        <v>68</v>
      </c>
      <c r="C1797">
        <v>30</v>
      </c>
      <c r="D1797">
        <v>11984717.65</v>
      </c>
      <c r="E1797">
        <v>11102694.210000001</v>
      </c>
      <c r="F1797">
        <v>-5.5360111049424683E-2</v>
      </c>
      <c r="G1797">
        <v>-1.2521781020014271E-2</v>
      </c>
      <c r="H1797">
        <v>0.15472674365334979</v>
      </c>
      <c r="I1797">
        <v>1.7357014212262229E-2</v>
      </c>
      <c r="J1797">
        <v>5.3631551344891304E-4</v>
      </c>
      <c r="K1797">
        <v>0.18439977101738081</v>
      </c>
      <c r="L1797" t="s">
        <v>94</v>
      </c>
    </row>
    <row r="1798" spans="1:12" x14ac:dyDescent="0.3">
      <c r="A1798" t="s">
        <v>67</v>
      </c>
      <c r="B1798" t="s">
        <v>68</v>
      </c>
      <c r="C1798">
        <v>31</v>
      </c>
      <c r="D1798">
        <v>11102695.460000001</v>
      </c>
      <c r="E1798">
        <v>10254932.470000001</v>
      </c>
      <c r="F1798">
        <v>-5.7269665036817997E-2</v>
      </c>
      <c r="G1798">
        <v>-1.250552719384415E-2</v>
      </c>
      <c r="H1798">
        <v>0.1535130837175295</v>
      </c>
      <c r="I1798">
        <v>1.7297411248006971E-2</v>
      </c>
      <c r="J1798">
        <v>6.091403681534465E-5</v>
      </c>
      <c r="K1798">
        <v>0.18299239370807871</v>
      </c>
      <c r="L1798" t="s">
        <v>94</v>
      </c>
    </row>
    <row r="1799" spans="1:12" x14ac:dyDescent="0.3">
      <c r="A1799" t="s">
        <v>67</v>
      </c>
      <c r="B1799" t="s">
        <v>68</v>
      </c>
      <c r="C1799">
        <v>32</v>
      </c>
      <c r="D1799">
        <v>10254556.630000001</v>
      </c>
      <c r="E1799">
        <v>9434226.9100000001</v>
      </c>
      <c r="F1799">
        <v>-6.1282462292082528E-2</v>
      </c>
      <c r="G1799">
        <v>-1.2520626159923991E-2</v>
      </c>
      <c r="H1799">
        <v>0.15349960871017351</v>
      </c>
      <c r="I1799">
        <v>1.5794693880100009E-2</v>
      </c>
      <c r="J1799">
        <v>2.018614821380142E-5</v>
      </c>
      <c r="K1799">
        <v>0.18577701773764099</v>
      </c>
      <c r="L1799" t="s">
        <v>94</v>
      </c>
    </row>
    <row r="1800" spans="1:12" x14ac:dyDescent="0.3">
      <c r="A1800" t="s">
        <v>67</v>
      </c>
      <c r="B1800" t="s">
        <v>68</v>
      </c>
      <c r="C1800">
        <v>33</v>
      </c>
      <c r="D1800">
        <v>9434227.6099999994</v>
      </c>
      <c r="E1800">
        <v>8689256.8100000005</v>
      </c>
      <c r="F1800">
        <v>-6.1622695999381347E-2</v>
      </c>
      <c r="G1800">
        <v>-1.229438008015158E-2</v>
      </c>
      <c r="H1800">
        <v>0.15187237502702039</v>
      </c>
      <c r="I1800">
        <v>1.6317681358124451E-2</v>
      </c>
      <c r="J1800">
        <v>1.393860795351322E-6</v>
      </c>
      <c r="K1800">
        <v>0.19058812464768199</v>
      </c>
      <c r="L1800" t="s">
        <v>94</v>
      </c>
    </row>
    <row r="1801" spans="1:12" x14ac:dyDescent="0.3">
      <c r="A1801" t="s">
        <v>67</v>
      </c>
      <c r="B1801" t="s">
        <v>68</v>
      </c>
      <c r="C1801">
        <v>34</v>
      </c>
      <c r="D1801">
        <v>8689259.5700000003</v>
      </c>
      <c r="E1801">
        <v>7981809.5600000015</v>
      </c>
      <c r="F1801">
        <v>-6.356310633266074E-2</v>
      </c>
      <c r="G1801">
        <v>-1.25010363800192E-2</v>
      </c>
      <c r="H1801">
        <v>0.1516107898731158</v>
      </c>
      <c r="I1801">
        <v>1.288061840854871E-2</v>
      </c>
      <c r="J1801">
        <v>1.402190819809978E-5</v>
      </c>
      <c r="K1801">
        <v>0.18943005325223519</v>
      </c>
      <c r="L1801" t="s">
        <v>94</v>
      </c>
    </row>
    <row r="1802" spans="1:12" x14ac:dyDescent="0.3">
      <c r="A1802" t="s">
        <v>67</v>
      </c>
      <c r="B1802" t="s">
        <v>68</v>
      </c>
      <c r="C1802">
        <v>35</v>
      </c>
      <c r="D1802">
        <v>7981809.5600000015</v>
      </c>
      <c r="E1802">
        <v>7285768.5899999999</v>
      </c>
      <c r="F1802">
        <v>-6.4298039954739289E-2</v>
      </c>
      <c r="G1802">
        <v>-1.199365874121407E-2</v>
      </c>
      <c r="H1802">
        <v>0.14956929095679641</v>
      </c>
      <c r="I1802">
        <v>1.6487967923905219E-2</v>
      </c>
      <c r="J1802">
        <v>2.2847876616089052E-3</v>
      </c>
      <c r="K1802">
        <v>0.19227719940525859</v>
      </c>
      <c r="L1802" t="s">
        <v>94</v>
      </c>
    </row>
    <row r="1803" spans="1:12" x14ac:dyDescent="0.3">
      <c r="A1803" t="s">
        <v>67</v>
      </c>
      <c r="B1803" t="s">
        <v>68</v>
      </c>
      <c r="C1803">
        <v>36</v>
      </c>
      <c r="D1803">
        <v>7285773.1500000004</v>
      </c>
      <c r="E1803">
        <v>6678126.96</v>
      </c>
      <c r="F1803">
        <v>-6.8138181052205829E-2</v>
      </c>
      <c r="G1803">
        <v>-1.230320353852906E-2</v>
      </c>
      <c r="H1803">
        <v>0.14758655742126081</v>
      </c>
      <c r="I1803">
        <v>1.386330666238215E-2</v>
      </c>
      <c r="J1803">
        <v>4.2948496138669909E-4</v>
      </c>
      <c r="K1803">
        <v>0.20278836986950599</v>
      </c>
      <c r="L1803" t="s">
        <v>94</v>
      </c>
    </row>
    <row r="1804" spans="1:12" x14ac:dyDescent="0.3">
      <c r="A1804" t="s">
        <v>67</v>
      </c>
      <c r="B1804" t="s">
        <v>68</v>
      </c>
      <c r="C1804">
        <v>37</v>
      </c>
      <c r="D1804">
        <v>6678128.9000000004</v>
      </c>
      <c r="E1804">
        <v>6223746.5499999998</v>
      </c>
      <c r="F1804">
        <v>-5.5297294426287578E-2</v>
      </c>
      <c r="G1804">
        <v>-1.2141694359927671E-2</v>
      </c>
      <c r="H1804">
        <v>0.1484998874738731</v>
      </c>
      <c r="I1804">
        <v>9.5980830299636777E-3</v>
      </c>
      <c r="J1804">
        <v>2.7869632764950067E-4</v>
      </c>
      <c r="K1804">
        <v>0.20267295267671209</v>
      </c>
      <c r="L1804" t="s">
        <v>94</v>
      </c>
    </row>
    <row r="1805" spans="1:12" x14ac:dyDescent="0.3">
      <c r="A1805" t="s">
        <v>67</v>
      </c>
      <c r="B1805" t="s">
        <v>68</v>
      </c>
      <c r="C1805">
        <v>38</v>
      </c>
      <c r="D1805">
        <v>5948330.5700000003</v>
      </c>
      <c r="E1805">
        <v>5512234.2599999998</v>
      </c>
      <c r="F1805">
        <v>-5.6250325374905978E-2</v>
      </c>
      <c r="G1805">
        <v>-1.197528099047797E-2</v>
      </c>
      <c r="H1805">
        <v>0.14798758402103601</v>
      </c>
      <c r="I1805">
        <v>1.580394126818006E-2</v>
      </c>
      <c r="J1805">
        <v>1.8374903464721189E-6</v>
      </c>
      <c r="K1805">
        <v>0.20774346226714971</v>
      </c>
      <c r="L1805" t="s">
        <v>94</v>
      </c>
    </row>
    <row r="1806" spans="1:12" x14ac:dyDescent="0.3">
      <c r="A1806" t="s">
        <v>67</v>
      </c>
      <c r="B1806" t="s">
        <v>68</v>
      </c>
      <c r="C1806">
        <v>39</v>
      </c>
      <c r="D1806">
        <v>5324908.83</v>
      </c>
      <c r="E1806">
        <v>4937195.54</v>
      </c>
      <c r="F1806">
        <v>-5.3779722647382858E-2</v>
      </c>
      <c r="G1806">
        <v>-1.173286566861277E-2</v>
      </c>
      <c r="H1806">
        <v>0.148418717125504</v>
      </c>
      <c r="I1806">
        <v>1.607550433872874E-2</v>
      </c>
      <c r="J1806">
        <v>1.54841524300802E-3</v>
      </c>
      <c r="K1806">
        <v>0.20996897562619121</v>
      </c>
      <c r="L1806" t="s">
        <v>94</v>
      </c>
    </row>
    <row r="1807" spans="1:12" x14ac:dyDescent="0.3">
      <c r="A1807" t="s">
        <v>67</v>
      </c>
      <c r="B1807" t="s">
        <v>68</v>
      </c>
      <c r="C1807">
        <v>40</v>
      </c>
      <c r="D1807">
        <v>4826612.3600000003</v>
      </c>
      <c r="E1807">
        <v>4444886.0599999996</v>
      </c>
      <c r="F1807">
        <v>-6.2440483619032539E-2</v>
      </c>
      <c r="G1807">
        <v>-1.2161645813213801E-2</v>
      </c>
      <c r="H1807">
        <v>0.14644450006130849</v>
      </c>
      <c r="I1807">
        <v>1.189898175580854E-2</v>
      </c>
      <c r="J1807">
        <v>8.2065840481127842E-6</v>
      </c>
      <c r="K1807">
        <v>0.21914636210044941</v>
      </c>
      <c r="L1807" t="s">
        <v>94</v>
      </c>
    </row>
    <row r="1808" spans="1:12" x14ac:dyDescent="0.3">
      <c r="A1808" t="s">
        <v>67</v>
      </c>
      <c r="B1808" t="s">
        <v>68</v>
      </c>
      <c r="C1808">
        <v>41</v>
      </c>
      <c r="D1808">
        <v>4154891.61</v>
      </c>
      <c r="E1808">
        <v>3806818.87</v>
      </c>
      <c r="F1808">
        <v>-6.4497838970100099E-2</v>
      </c>
      <c r="G1808">
        <v>-1.222597236417438E-2</v>
      </c>
      <c r="H1808">
        <v>0.14621736359716009</v>
      </c>
      <c r="I1808">
        <v>1.5114624560326379E-2</v>
      </c>
      <c r="J1808">
        <v>1.6173707116273E-6</v>
      </c>
      <c r="K1808">
        <v>0.22936691232698439</v>
      </c>
      <c r="L1808" t="s">
        <v>94</v>
      </c>
    </row>
    <row r="1809" spans="1:12" x14ac:dyDescent="0.3">
      <c r="A1809" t="s">
        <v>67</v>
      </c>
      <c r="B1809" t="s">
        <v>68</v>
      </c>
      <c r="C1809">
        <v>42</v>
      </c>
      <c r="D1809">
        <v>3542416.61</v>
      </c>
      <c r="E1809">
        <v>3249028.03</v>
      </c>
      <c r="F1809">
        <v>-6.4722875720707507E-2</v>
      </c>
      <c r="G1809">
        <v>-1.1975900824381011E-2</v>
      </c>
      <c r="H1809">
        <v>0.1473790682703989</v>
      </c>
      <c r="I1809">
        <v>1.40240924584531E-2</v>
      </c>
      <c r="J1809">
        <v>1.010948285949913E-4</v>
      </c>
      <c r="K1809">
        <v>0.2356183766133898</v>
      </c>
      <c r="L1809" t="s">
        <v>94</v>
      </c>
    </row>
    <row r="1810" spans="1:12" x14ac:dyDescent="0.3">
      <c r="A1810" t="s">
        <v>67</v>
      </c>
      <c r="B1810" t="s">
        <v>68</v>
      </c>
      <c r="C1810">
        <v>43</v>
      </c>
      <c r="D1810">
        <v>3063075.88</v>
      </c>
      <c r="E1810">
        <v>2826389.73</v>
      </c>
      <c r="F1810">
        <v>-6.4217501526602744E-2</v>
      </c>
      <c r="G1810">
        <v>-1.151800718694569E-2</v>
      </c>
      <c r="H1810">
        <v>0.1465608609935147</v>
      </c>
      <c r="I1810">
        <v>9.885700252388132E-3</v>
      </c>
      <c r="J1810">
        <v>2.0273738696933619E-6</v>
      </c>
      <c r="K1810">
        <v>0.24786353154488711</v>
      </c>
      <c r="L1810" t="s">
        <v>94</v>
      </c>
    </row>
    <row r="1811" spans="1:12" x14ac:dyDescent="0.3">
      <c r="A1811" t="s">
        <v>67</v>
      </c>
      <c r="B1811" t="s">
        <v>68</v>
      </c>
      <c r="C1811">
        <v>44</v>
      </c>
      <c r="D1811">
        <v>2559958.96</v>
      </c>
      <c r="E1811">
        <v>2324347.91</v>
      </c>
      <c r="F1811">
        <v>-7.8297364579625911E-2</v>
      </c>
      <c r="G1811">
        <v>-1.1868412921744649E-2</v>
      </c>
      <c r="H1811">
        <v>0.14302331132512389</v>
      </c>
      <c r="I1811">
        <v>1.079774732013673E-2</v>
      </c>
      <c r="J1811">
        <v>0</v>
      </c>
      <c r="K1811">
        <v>0.26244818487607557</v>
      </c>
      <c r="L1811" t="s">
        <v>94</v>
      </c>
    </row>
    <row r="1812" spans="1:12" x14ac:dyDescent="0.3">
      <c r="A1812" t="s">
        <v>67</v>
      </c>
      <c r="B1812" t="s">
        <v>68</v>
      </c>
      <c r="C1812">
        <v>45</v>
      </c>
      <c r="D1812">
        <v>2037064.89</v>
      </c>
      <c r="E1812">
        <v>1854507.13</v>
      </c>
      <c r="F1812">
        <v>-7.2209894108969691E-2</v>
      </c>
      <c r="G1812">
        <v>-1.1713343112992341E-2</v>
      </c>
      <c r="H1812">
        <v>0.14153329152121411</v>
      </c>
      <c r="I1812">
        <v>1.273361070495894E-2</v>
      </c>
      <c r="J1812">
        <v>9.1798744810726194E-7</v>
      </c>
      <c r="K1812">
        <v>0.26510135876371632</v>
      </c>
      <c r="L1812" t="s">
        <v>94</v>
      </c>
    </row>
    <row r="1813" spans="1:12" x14ac:dyDescent="0.3">
      <c r="A1813" t="s">
        <v>67</v>
      </c>
      <c r="B1813" t="s">
        <v>68</v>
      </c>
      <c r="C1813">
        <v>46</v>
      </c>
      <c r="D1813">
        <v>1716039.96</v>
      </c>
      <c r="E1813">
        <v>1551327.51</v>
      </c>
      <c r="F1813">
        <v>-8.7363594959641841E-2</v>
      </c>
      <c r="G1813">
        <v>-1.108039465467925E-2</v>
      </c>
      <c r="H1813">
        <v>0.13894360415842269</v>
      </c>
      <c r="I1813">
        <v>2.904530265134386E-3</v>
      </c>
      <c r="J1813">
        <v>1.783175258925789E-6</v>
      </c>
      <c r="K1813">
        <v>0.29407904975526411</v>
      </c>
      <c r="L1813" t="s">
        <v>94</v>
      </c>
    </row>
    <row r="1814" spans="1:12" x14ac:dyDescent="0.3">
      <c r="A1814" t="s">
        <v>67</v>
      </c>
      <c r="B1814" t="s">
        <v>68</v>
      </c>
      <c r="C1814">
        <v>47</v>
      </c>
      <c r="D1814">
        <v>1503996.46</v>
      </c>
      <c r="E1814">
        <v>1349101.69</v>
      </c>
      <c r="F1814">
        <v>-9.0351369577026802E-2</v>
      </c>
      <c r="G1814">
        <v>-1.1321861754913971E-2</v>
      </c>
      <c r="H1814">
        <v>0.1337367105412943</v>
      </c>
      <c r="I1814">
        <v>4.7713809113619854E-3</v>
      </c>
      <c r="J1814">
        <v>1.872078874440968E-4</v>
      </c>
      <c r="K1814">
        <v>0.30743324470967048</v>
      </c>
      <c r="L1814" t="s">
        <v>94</v>
      </c>
    </row>
    <row r="1815" spans="1:12" x14ac:dyDescent="0.3">
      <c r="A1815" t="s">
        <v>67</v>
      </c>
      <c r="B1815" t="s">
        <v>68</v>
      </c>
      <c r="C1815">
        <v>48</v>
      </c>
      <c r="D1815">
        <v>1116857.92</v>
      </c>
      <c r="E1815">
        <v>967453.49</v>
      </c>
      <c r="F1815">
        <v>-9.0155621585241583E-2</v>
      </c>
      <c r="G1815">
        <v>-1.0345469905428969E-2</v>
      </c>
      <c r="H1815">
        <v>0.12693124202852951</v>
      </c>
      <c r="I1815">
        <v>4.3218679030364041E-2</v>
      </c>
      <c r="J1815">
        <v>4.7639004968510232E-4</v>
      </c>
      <c r="K1815">
        <v>0.32824796569807202</v>
      </c>
      <c r="L1815" t="s">
        <v>94</v>
      </c>
    </row>
    <row r="1816" spans="1:12" x14ac:dyDescent="0.3">
      <c r="A1816" t="s">
        <v>67</v>
      </c>
      <c r="B1816" t="s">
        <v>68</v>
      </c>
      <c r="C1816">
        <v>49</v>
      </c>
      <c r="D1816">
        <v>686919.85</v>
      </c>
      <c r="E1816">
        <v>614006.17000000004</v>
      </c>
      <c r="F1816">
        <v>-8.4624778276534016E-2</v>
      </c>
      <c r="G1816">
        <v>-1.0803764078152639E-2</v>
      </c>
      <c r="H1816">
        <v>0.12268380585888811</v>
      </c>
      <c r="I1816">
        <v>1.927974566465069E-2</v>
      </c>
      <c r="J1816">
        <v>1.4557739159816101E-7</v>
      </c>
      <c r="K1816">
        <v>0.37402966162375861</v>
      </c>
      <c r="L1816" t="s">
        <v>94</v>
      </c>
    </row>
    <row r="1817" spans="1:12" x14ac:dyDescent="0.3">
      <c r="A1817" t="s">
        <v>67</v>
      </c>
      <c r="B1817" t="s">
        <v>68</v>
      </c>
      <c r="C1817">
        <v>50</v>
      </c>
      <c r="D1817">
        <v>452577.46</v>
      </c>
      <c r="E1817">
        <v>407699.13</v>
      </c>
      <c r="F1817">
        <v>-8.0742885427833727E-2</v>
      </c>
      <c r="G1817">
        <v>-1.0333457614084451E-2</v>
      </c>
      <c r="H1817">
        <v>0.1194046725149</v>
      </c>
      <c r="I1817">
        <v>1.0516011999360289E-2</v>
      </c>
      <c r="J1817">
        <v>0</v>
      </c>
      <c r="K1817">
        <v>0.36804959578893393</v>
      </c>
      <c r="L1817" t="s">
        <v>94</v>
      </c>
    </row>
    <row r="1818" spans="1:12" x14ac:dyDescent="0.3">
      <c r="A1818" t="s">
        <v>67</v>
      </c>
      <c r="B1818" t="s">
        <v>68</v>
      </c>
      <c r="C1818">
        <v>51</v>
      </c>
      <c r="D1818">
        <v>309444.74</v>
      </c>
      <c r="E1818">
        <v>274749.03000000003</v>
      </c>
      <c r="F1818">
        <v>-9.2560306567175774E-2</v>
      </c>
      <c r="G1818">
        <v>-1.1020384447316831E-2</v>
      </c>
      <c r="H1818">
        <v>0.1214664273530182</v>
      </c>
      <c r="I1818">
        <v>1.916587756508642E-2</v>
      </c>
      <c r="J1818">
        <v>0</v>
      </c>
      <c r="K1818">
        <v>0.35857142061611641</v>
      </c>
      <c r="L1818" t="s">
        <v>94</v>
      </c>
    </row>
    <row r="1819" spans="1:12" x14ac:dyDescent="0.3">
      <c r="A1819" t="s">
        <v>67</v>
      </c>
      <c r="B1819" t="s">
        <v>68</v>
      </c>
      <c r="C1819">
        <v>52</v>
      </c>
      <c r="D1819">
        <v>223700.21</v>
      </c>
      <c r="E1819">
        <v>198886.71</v>
      </c>
      <c r="F1819">
        <v>-7.9589822468204216E-2</v>
      </c>
      <c r="G1819">
        <v>-9.5979346644332608E-3</v>
      </c>
      <c r="H1819">
        <v>0.1170855917045745</v>
      </c>
      <c r="I1819">
        <v>1.6576873128550041E-2</v>
      </c>
      <c r="J1819">
        <v>0</v>
      </c>
      <c r="K1819">
        <v>0.37107104843757538</v>
      </c>
      <c r="L1819" t="s">
        <v>94</v>
      </c>
    </row>
    <row r="1820" spans="1:12" x14ac:dyDescent="0.3">
      <c r="A1820" t="s">
        <v>67</v>
      </c>
      <c r="B1820" t="s">
        <v>68</v>
      </c>
      <c r="C1820">
        <v>53</v>
      </c>
      <c r="D1820">
        <v>124026.35</v>
      </c>
      <c r="E1820">
        <v>94083.700000000012</v>
      </c>
      <c r="F1820">
        <v>-7.0423341491545943E-2</v>
      </c>
      <c r="G1820">
        <v>-7.9178335893945115E-3</v>
      </c>
      <c r="H1820">
        <v>9.2002142060676723E-2</v>
      </c>
      <c r="I1820">
        <v>1.717014166747631E-2</v>
      </c>
      <c r="J1820">
        <v>0</v>
      </c>
      <c r="K1820">
        <v>0.39326982250910619</v>
      </c>
      <c r="L1820" t="s">
        <v>94</v>
      </c>
    </row>
    <row r="1821" spans="1:12" x14ac:dyDescent="0.3">
      <c r="A1821" t="s">
        <v>67</v>
      </c>
      <c r="B1821" t="s">
        <v>68</v>
      </c>
      <c r="C1821">
        <v>54</v>
      </c>
      <c r="D1821">
        <v>50052.19</v>
      </c>
      <c r="E1821">
        <v>43592.4</v>
      </c>
      <c r="F1821">
        <v>-0.12693910096641131</v>
      </c>
      <c r="G1821">
        <v>-1.031563254275188E-2</v>
      </c>
      <c r="H1821">
        <v>9.4796072069756196E-2</v>
      </c>
      <c r="I1821">
        <v>0</v>
      </c>
      <c r="J1821">
        <v>0</v>
      </c>
      <c r="K1821">
        <v>0.40657568750516138</v>
      </c>
      <c r="L1821" t="s">
        <v>94</v>
      </c>
    </row>
    <row r="1822" spans="1:12" x14ac:dyDescent="0.3">
      <c r="A1822" t="s">
        <v>67</v>
      </c>
      <c r="B1822" t="s">
        <v>68</v>
      </c>
      <c r="C1822">
        <v>55</v>
      </c>
      <c r="D1822">
        <v>14921.82</v>
      </c>
      <c r="E1822">
        <v>12274.58</v>
      </c>
      <c r="F1822">
        <v>-0.17642351938302431</v>
      </c>
      <c r="G1822">
        <v>-1.1613864796653489E-2</v>
      </c>
      <c r="H1822">
        <v>0.10600736497642101</v>
      </c>
      <c r="I1822">
        <v>0</v>
      </c>
      <c r="J1822">
        <v>0</v>
      </c>
      <c r="K1822">
        <v>0.22524925496432471</v>
      </c>
      <c r="L1822" t="s">
        <v>94</v>
      </c>
    </row>
    <row r="1823" spans="1:12" x14ac:dyDescent="0.3">
      <c r="A1823" t="s">
        <v>67</v>
      </c>
      <c r="B1823" t="s">
        <v>68</v>
      </c>
      <c r="C1823">
        <v>56</v>
      </c>
      <c r="D1823">
        <v>2501.4899999999998</v>
      </c>
      <c r="E1823">
        <v>2014.39</v>
      </c>
      <c r="F1823">
        <v>-0.1932927974926944</v>
      </c>
      <c r="G1823">
        <v>-1.4307472746243241E-2</v>
      </c>
      <c r="H1823">
        <v>0.1566524833199413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67</v>
      </c>
      <c r="B1824" t="s">
        <v>68</v>
      </c>
      <c r="C1824">
        <v>57</v>
      </c>
      <c r="D1824">
        <v>0</v>
      </c>
      <c r="E1824">
        <v>0</v>
      </c>
      <c r="F1824">
        <v>-0.1932927974926944</v>
      </c>
      <c r="G1824">
        <v>-1.4307472746243241E-2</v>
      </c>
      <c r="H1824">
        <v>0.1566524833199413</v>
      </c>
      <c r="I1824">
        <v>0</v>
      </c>
      <c r="J1824">
        <v>0</v>
      </c>
      <c r="L1824" t="s">
        <v>95</v>
      </c>
    </row>
    <row r="1825" spans="1:12" x14ac:dyDescent="0.3">
      <c r="A1825" t="s">
        <v>67</v>
      </c>
      <c r="B1825" t="s">
        <v>68</v>
      </c>
      <c r="C1825">
        <v>58</v>
      </c>
      <c r="D1825">
        <v>0</v>
      </c>
      <c r="E1825">
        <v>0</v>
      </c>
      <c r="F1825">
        <v>-0.1932927974926944</v>
      </c>
      <c r="G1825">
        <v>-1.4307472746243241E-2</v>
      </c>
      <c r="H1825">
        <v>0.1566524833199413</v>
      </c>
      <c r="I1825">
        <v>0</v>
      </c>
      <c r="J1825">
        <v>0</v>
      </c>
      <c r="L1825" t="s">
        <v>95</v>
      </c>
    </row>
    <row r="1826" spans="1:12" x14ac:dyDescent="0.3">
      <c r="A1826" t="s">
        <v>67</v>
      </c>
      <c r="B1826" t="s">
        <v>68</v>
      </c>
      <c r="C1826">
        <v>59</v>
      </c>
      <c r="D1826">
        <v>0</v>
      </c>
      <c r="E1826">
        <v>0</v>
      </c>
      <c r="F1826">
        <v>-0.1932927974926944</v>
      </c>
      <c r="G1826">
        <v>-1.4307472746243241E-2</v>
      </c>
      <c r="H1826">
        <v>0.1566524833199413</v>
      </c>
      <c r="I1826">
        <v>0</v>
      </c>
      <c r="J1826">
        <v>0</v>
      </c>
      <c r="L1826" t="s">
        <v>95</v>
      </c>
    </row>
    <row r="1827" spans="1:12" x14ac:dyDescent="0.3">
      <c r="A1827" t="s">
        <v>67</v>
      </c>
      <c r="B1827" t="s">
        <v>68</v>
      </c>
      <c r="C1827">
        <v>60</v>
      </c>
      <c r="D1827">
        <v>0</v>
      </c>
      <c r="E1827">
        <v>0</v>
      </c>
      <c r="F1827">
        <v>-0.1932927974926944</v>
      </c>
      <c r="G1827">
        <v>-1.4307472746243241E-2</v>
      </c>
      <c r="H1827">
        <v>0.1566524833199413</v>
      </c>
      <c r="I1827">
        <v>0</v>
      </c>
      <c r="J1827">
        <v>0</v>
      </c>
      <c r="L1827" t="s">
        <v>95</v>
      </c>
    </row>
    <row r="1828" spans="1:12" x14ac:dyDescent="0.3">
      <c r="A1828" t="s">
        <v>67</v>
      </c>
      <c r="B1828" t="s">
        <v>68</v>
      </c>
      <c r="C1828">
        <v>61</v>
      </c>
      <c r="D1828">
        <v>0</v>
      </c>
      <c r="E1828">
        <v>0</v>
      </c>
      <c r="F1828">
        <v>-0.1932927974926944</v>
      </c>
      <c r="G1828">
        <v>-1.4307472746243241E-2</v>
      </c>
      <c r="H1828">
        <v>0.1566524833199413</v>
      </c>
      <c r="I1828">
        <v>0</v>
      </c>
      <c r="J1828">
        <v>0</v>
      </c>
      <c r="L1828" t="s">
        <v>95</v>
      </c>
    </row>
    <row r="1829" spans="1:12" x14ac:dyDescent="0.3">
      <c r="A1829" t="s">
        <v>67</v>
      </c>
      <c r="B1829" t="s">
        <v>68</v>
      </c>
      <c r="C1829">
        <v>62</v>
      </c>
      <c r="D1829">
        <v>0</v>
      </c>
      <c r="E1829">
        <v>0</v>
      </c>
      <c r="F1829">
        <v>-0.1932927974926944</v>
      </c>
      <c r="G1829">
        <v>-1.4307472746243241E-2</v>
      </c>
      <c r="H1829">
        <v>0.1566524833199413</v>
      </c>
      <c r="I1829">
        <v>0</v>
      </c>
      <c r="J1829">
        <v>0</v>
      </c>
      <c r="L1829" t="s">
        <v>95</v>
      </c>
    </row>
    <row r="1830" spans="1:12" x14ac:dyDescent="0.3">
      <c r="A1830" t="s">
        <v>67</v>
      </c>
      <c r="B1830" t="s">
        <v>68</v>
      </c>
      <c r="C1830">
        <v>63</v>
      </c>
      <c r="D1830">
        <v>0</v>
      </c>
      <c r="E1830">
        <v>0</v>
      </c>
      <c r="F1830">
        <v>-0.1932927974926944</v>
      </c>
      <c r="G1830">
        <v>-1.4307472746243241E-2</v>
      </c>
      <c r="H1830">
        <v>0.1566524833199413</v>
      </c>
      <c r="I1830">
        <v>0</v>
      </c>
      <c r="J1830">
        <v>0</v>
      </c>
      <c r="L1830" t="s">
        <v>95</v>
      </c>
    </row>
    <row r="1831" spans="1:12" x14ac:dyDescent="0.3">
      <c r="A1831" t="s">
        <v>67</v>
      </c>
      <c r="B1831" t="s">
        <v>68</v>
      </c>
      <c r="C1831">
        <v>64</v>
      </c>
      <c r="D1831">
        <v>0</v>
      </c>
      <c r="E1831">
        <v>0</v>
      </c>
      <c r="F1831">
        <v>-0.1932927974926944</v>
      </c>
      <c r="G1831">
        <v>-1.4307472746243241E-2</v>
      </c>
      <c r="H1831">
        <v>0.1566524833199413</v>
      </c>
      <c r="I1831">
        <v>0</v>
      </c>
      <c r="J1831">
        <v>0</v>
      </c>
      <c r="L1831" t="s">
        <v>95</v>
      </c>
    </row>
    <row r="1832" spans="1:12" x14ac:dyDescent="0.3">
      <c r="A1832" t="s">
        <v>67</v>
      </c>
      <c r="B1832" t="s">
        <v>68</v>
      </c>
      <c r="C1832">
        <v>65</v>
      </c>
      <c r="D1832">
        <v>0</v>
      </c>
      <c r="E1832">
        <v>0</v>
      </c>
      <c r="F1832">
        <v>-0.1932927974926944</v>
      </c>
      <c r="G1832">
        <v>-1.4307472746243241E-2</v>
      </c>
      <c r="H1832">
        <v>0.1566524833199413</v>
      </c>
      <c r="I1832">
        <v>0</v>
      </c>
      <c r="J1832">
        <v>0</v>
      </c>
      <c r="L1832" t="s">
        <v>95</v>
      </c>
    </row>
    <row r="1833" spans="1:12" x14ac:dyDescent="0.3">
      <c r="A1833" t="s">
        <v>67</v>
      </c>
      <c r="B1833" t="s">
        <v>68</v>
      </c>
      <c r="C1833">
        <v>66</v>
      </c>
      <c r="D1833">
        <v>0</v>
      </c>
      <c r="E1833">
        <v>0</v>
      </c>
      <c r="F1833">
        <v>-0.1932927974926944</v>
      </c>
      <c r="G1833">
        <v>-1.4307472746243241E-2</v>
      </c>
      <c r="H1833">
        <v>0.1566524833199413</v>
      </c>
      <c r="I1833">
        <v>0</v>
      </c>
      <c r="J1833">
        <v>0</v>
      </c>
      <c r="L1833" t="s">
        <v>95</v>
      </c>
    </row>
    <row r="1834" spans="1:12" x14ac:dyDescent="0.3">
      <c r="A1834" t="s">
        <v>67</v>
      </c>
      <c r="B1834" t="s">
        <v>68</v>
      </c>
      <c r="C1834">
        <v>67</v>
      </c>
      <c r="D1834">
        <v>0</v>
      </c>
      <c r="E1834">
        <v>0</v>
      </c>
      <c r="F1834">
        <v>-0.1932927974926944</v>
      </c>
      <c r="G1834">
        <v>-1.4307472746243241E-2</v>
      </c>
      <c r="H1834">
        <v>0.1566524833199413</v>
      </c>
      <c r="I1834">
        <v>0</v>
      </c>
      <c r="J1834">
        <v>0</v>
      </c>
      <c r="L1834" t="s">
        <v>95</v>
      </c>
    </row>
    <row r="1835" spans="1:12" x14ac:dyDescent="0.3">
      <c r="A1835" t="s">
        <v>67</v>
      </c>
      <c r="B1835" t="s">
        <v>68</v>
      </c>
      <c r="C1835">
        <v>68</v>
      </c>
      <c r="D1835">
        <v>0</v>
      </c>
      <c r="E1835">
        <v>0</v>
      </c>
      <c r="F1835">
        <v>-0.1932927974926944</v>
      </c>
      <c r="G1835">
        <v>-1.4307472746243241E-2</v>
      </c>
      <c r="H1835">
        <v>0.1566524833199413</v>
      </c>
      <c r="I1835">
        <v>0</v>
      </c>
      <c r="J1835">
        <v>0</v>
      </c>
      <c r="L1835" t="s">
        <v>95</v>
      </c>
    </row>
    <row r="1836" spans="1:12" x14ac:dyDescent="0.3">
      <c r="A1836" t="s">
        <v>67</v>
      </c>
      <c r="B1836" t="s">
        <v>68</v>
      </c>
      <c r="C1836">
        <v>69</v>
      </c>
      <c r="D1836">
        <v>0</v>
      </c>
      <c r="E1836">
        <v>0</v>
      </c>
      <c r="F1836">
        <v>-0.1932927974926944</v>
      </c>
      <c r="G1836">
        <v>-1.4307472746243241E-2</v>
      </c>
      <c r="H1836">
        <v>0.1566524833199413</v>
      </c>
      <c r="I1836">
        <v>0</v>
      </c>
      <c r="J1836">
        <v>0</v>
      </c>
      <c r="L1836" t="s">
        <v>95</v>
      </c>
    </row>
    <row r="1837" spans="1:12" x14ac:dyDescent="0.3">
      <c r="A1837" t="s">
        <v>67</v>
      </c>
      <c r="B1837" t="s">
        <v>68</v>
      </c>
      <c r="C1837">
        <v>70</v>
      </c>
      <c r="D1837">
        <v>0</v>
      </c>
      <c r="E1837">
        <v>0</v>
      </c>
      <c r="F1837">
        <v>-0.1932927974926944</v>
      </c>
      <c r="G1837">
        <v>-1.4307472746243241E-2</v>
      </c>
      <c r="H1837">
        <v>0.1566524833199413</v>
      </c>
      <c r="I1837">
        <v>0</v>
      </c>
      <c r="J1837">
        <v>0</v>
      </c>
      <c r="L1837" t="s">
        <v>95</v>
      </c>
    </row>
    <row r="1838" spans="1:12" x14ac:dyDescent="0.3">
      <c r="A1838" t="s">
        <v>67</v>
      </c>
      <c r="B1838" t="s">
        <v>68</v>
      </c>
      <c r="C1838">
        <v>71</v>
      </c>
      <c r="D1838">
        <v>0</v>
      </c>
      <c r="E1838">
        <v>0</v>
      </c>
      <c r="F1838">
        <v>-0.1932927974926944</v>
      </c>
      <c r="G1838">
        <v>-1.4307472746243241E-2</v>
      </c>
      <c r="H1838">
        <v>0.1566524833199413</v>
      </c>
      <c r="I1838">
        <v>0</v>
      </c>
      <c r="J1838">
        <v>0</v>
      </c>
      <c r="L1838" t="s">
        <v>95</v>
      </c>
    </row>
    <row r="1839" spans="1:12" x14ac:dyDescent="0.3">
      <c r="A1839" t="s">
        <v>67</v>
      </c>
      <c r="B1839" t="s">
        <v>68</v>
      </c>
      <c r="C1839">
        <v>72</v>
      </c>
      <c r="D1839">
        <v>0</v>
      </c>
      <c r="E1839">
        <v>0</v>
      </c>
      <c r="F1839">
        <v>-0.1932927974926944</v>
      </c>
      <c r="G1839">
        <v>-1.4307472746243241E-2</v>
      </c>
      <c r="H1839">
        <v>0.1566524833199413</v>
      </c>
      <c r="I1839">
        <v>0</v>
      </c>
      <c r="J1839">
        <v>0</v>
      </c>
      <c r="L1839" t="s">
        <v>95</v>
      </c>
    </row>
    <row r="1840" spans="1:12" x14ac:dyDescent="0.3">
      <c r="A1840" t="s">
        <v>67</v>
      </c>
      <c r="B1840" t="s">
        <v>68</v>
      </c>
      <c r="C1840">
        <v>73</v>
      </c>
      <c r="D1840">
        <v>0</v>
      </c>
      <c r="E1840">
        <v>0</v>
      </c>
      <c r="F1840">
        <v>-0.1932927974926944</v>
      </c>
      <c r="G1840">
        <v>-1.4307472746243241E-2</v>
      </c>
      <c r="H1840">
        <v>0.1566524833199413</v>
      </c>
      <c r="I1840">
        <v>0</v>
      </c>
      <c r="J1840">
        <v>0</v>
      </c>
      <c r="L1840" t="s">
        <v>95</v>
      </c>
    </row>
    <row r="1841" spans="1:12" x14ac:dyDescent="0.3">
      <c r="A1841" t="s">
        <v>67</v>
      </c>
      <c r="B1841" t="s">
        <v>68</v>
      </c>
      <c r="C1841">
        <v>74</v>
      </c>
      <c r="D1841">
        <v>0</v>
      </c>
      <c r="E1841">
        <v>0</v>
      </c>
      <c r="F1841">
        <v>-0.1932927974926944</v>
      </c>
      <c r="G1841">
        <v>-1.4307472746243241E-2</v>
      </c>
      <c r="H1841">
        <v>0.1566524833199413</v>
      </c>
      <c r="I1841">
        <v>0</v>
      </c>
      <c r="J1841">
        <v>0</v>
      </c>
      <c r="L1841" t="s">
        <v>95</v>
      </c>
    </row>
    <row r="1842" spans="1:12" x14ac:dyDescent="0.3">
      <c r="A1842" t="s">
        <v>67</v>
      </c>
      <c r="B1842" t="s">
        <v>68</v>
      </c>
      <c r="C1842">
        <v>75</v>
      </c>
      <c r="D1842">
        <v>0</v>
      </c>
      <c r="E1842">
        <v>0</v>
      </c>
      <c r="F1842">
        <v>-0.1932927974926944</v>
      </c>
      <c r="G1842">
        <v>-1.4307472746243241E-2</v>
      </c>
      <c r="H1842">
        <v>0.1566524833199413</v>
      </c>
      <c r="I1842">
        <v>0</v>
      </c>
      <c r="J1842">
        <v>0</v>
      </c>
      <c r="L1842" t="s">
        <v>95</v>
      </c>
    </row>
    <row r="1843" spans="1:12" x14ac:dyDescent="0.3">
      <c r="A1843" t="s">
        <v>67</v>
      </c>
      <c r="B1843" t="s">
        <v>68</v>
      </c>
      <c r="C1843">
        <v>76</v>
      </c>
      <c r="D1843">
        <v>0</v>
      </c>
      <c r="E1843">
        <v>0</v>
      </c>
      <c r="F1843">
        <v>-0.1932927974926944</v>
      </c>
      <c r="G1843">
        <v>-1.4307472746243241E-2</v>
      </c>
      <c r="H1843">
        <v>0.1566524833199413</v>
      </c>
      <c r="I1843">
        <v>0</v>
      </c>
      <c r="J1843">
        <v>0</v>
      </c>
      <c r="L1843" t="s">
        <v>95</v>
      </c>
    </row>
    <row r="1844" spans="1:12" x14ac:dyDescent="0.3">
      <c r="A1844" t="s">
        <v>67</v>
      </c>
      <c r="B1844" t="s">
        <v>68</v>
      </c>
      <c r="C1844">
        <v>77</v>
      </c>
      <c r="D1844">
        <v>0</v>
      </c>
      <c r="E1844">
        <v>0</v>
      </c>
      <c r="F1844">
        <v>-0.1932927974926944</v>
      </c>
      <c r="G1844">
        <v>-1.4307472746243241E-2</v>
      </c>
      <c r="H1844">
        <v>0.1566524833199413</v>
      </c>
      <c r="I1844">
        <v>0</v>
      </c>
      <c r="J1844">
        <v>0</v>
      </c>
      <c r="L1844" t="s">
        <v>95</v>
      </c>
    </row>
    <row r="1845" spans="1:12" x14ac:dyDescent="0.3">
      <c r="A1845" t="s">
        <v>67</v>
      </c>
      <c r="B1845" t="s">
        <v>68</v>
      </c>
      <c r="C1845">
        <v>78</v>
      </c>
      <c r="D1845">
        <v>0</v>
      </c>
      <c r="E1845">
        <v>0</v>
      </c>
      <c r="F1845">
        <v>-0.1932927974926944</v>
      </c>
      <c r="G1845">
        <v>-1.4307472746243241E-2</v>
      </c>
      <c r="H1845">
        <v>0.1566524833199413</v>
      </c>
      <c r="I1845">
        <v>0</v>
      </c>
      <c r="J1845">
        <v>0</v>
      </c>
      <c r="L1845" t="s">
        <v>95</v>
      </c>
    </row>
    <row r="1846" spans="1:12" x14ac:dyDescent="0.3">
      <c r="A1846" t="s">
        <v>67</v>
      </c>
      <c r="B1846" t="s">
        <v>68</v>
      </c>
      <c r="C1846">
        <v>79</v>
      </c>
      <c r="D1846">
        <v>0</v>
      </c>
      <c r="E1846">
        <v>0</v>
      </c>
      <c r="F1846">
        <v>-0.1932927974926944</v>
      </c>
      <c r="G1846">
        <v>-1.4307472746243241E-2</v>
      </c>
      <c r="H1846">
        <v>0.1566524833199413</v>
      </c>
      <c r="I1846">
        <v>0</v>
      </c>
      <c r="J1846">
        <v>0</v>
      </c>
      <c r="L1846" t="s">
        <v>95</v>
      </c>
    </row>
    <row r="1847" spans="1:12" x14ac:dyDescent="0.3">
      <c r="A1847" t="s">
        <v>67</v>
      </c>
      <c r="B1847" t="s">
        <v>68</v>
      </c>
      <c r="C1847">
        <v>80</v>
      </c>
      <c r="D1847">
        <v>0</v>
      </c>
      <c r="E1847">
        <v>0</v>
      </c>
      <c r="F1847">
        <v>-0.1932927974926944</v>
      </c>
      <c r="G1847">
        <v>-1.4307472746243241E-2</v>
      </c>
      <c r="H1847">
        <v>0.1566524833199413</v>
      </c>
      <c r="I1847">
        <v>0</v>
      </c>
      <c r="J1847">
        <v>0</v>
      </c>
      <c r="L1847" t="s">
        <v>95</v>
      </c>
    </row>
    <row r="1848" spans="1:12" x14ac:dyDescent="0.3">
      <c r="A1848" t="s">
        <v>67</v>
      </c>
      <c r="B1848" t="s">
        <v>68</v>
      </c>
      <c r="C1848">
        <v>81</v>
      </c>
      <c r="D1848">
        <v>0</v>
      </c>
      <c r="E1848">
        <v>0</v>
      </c>
      <c r="F1848">
        <v>-0.1932927974926944</v>
      </c>
      <c r="G1848">
        <v>-1.4307472746243241E-2</v>
      </c>
      <c r="H1848">
        <v>0.1566524833199413</v>
      </c>
      <c r="I1848">
        <v>0</v>
      </c>
      <c r="J1848">
        <v>0</v>
      </c>
      <c r="L1848" t="s">
        <v>95</v>
      </c>
    </row>
    <row r="1849" spans="1:12" x14ac:dyDescent="0.3">
      <c r="A1849" t="s">
        <v>67</v>
      </c>
      <c r="B1849" t="s">
        <v>70</v>
      </c>
      <c r="C1849">
        <v>0</v>
      </c>
      <c r="D1849">
        <v>118900</v>
      </c>
      <c r="E1849">
        <v>2181740.4500000002</v>
      </c>
      <c r="F1849">
        <v>-0.50082682926829269</v>
      </c>
      <c r="G1849">
        <v>-7.7796467619848611E-4</v>
      </c>
      <c r="H1849">
        <v>2.0519062316414352</v>
      </c>
      <c r="I1849">
        <v>0</v>
      </c>
      <c r="J1849">
        <v>0</v>
      </c>
      <c r="K1849">
        <v>1.9751570357509751E-3</v>
      </c>
      <c r="L1849" t="s">
        <v>94</v>
      </c>
    </row>
    <row r="1850" spans="1:12" x14ac:dyDescent="0.3">
      <c r="A1850" t="s">
        <v>67</v>
      </c>
      <c r="B1850" t="s">
        <v>70</v>
      </c>
      <c r="C1850">
        <v>1</v>
      </c>
      <c r="D1850">
        <v>2157240.4500000002</v>
      </c>
      <c r="E1850">
        <v>2090511.87</v>
      </c>
      <c r="F1850">
        <v>-3.1230208945878059E-2</v>
      </c>
      <c r="G1850">
        <v>-1.464067670342451E-2</v>
      </c>
      <c r="H1850">
        <v>0.17731911982220699</v>
      </c>
      <c r="I1850">
        <v>0</v>
      </c>
      <c r="J1850">
        <v>0</v>
      </c>
      <c r="K1850">
        <v>5.0723223111859197E-3</v>
      </c>
      <c r="L1850" t="s">
        <v>94</v>
      </c>
    </row>
    <row r="1851" spans="1:12" x14ac:dyDescent="0.3">
      <c r="A1851" t="s">
        <v>67</v>
      </c>
      <c r="B1851" t="s">
        <v>70</v>
      </c>
      <c r="C1851">
        <v>2</v>
      </c>
      <c r="D1851">
        <v>2090511.87</v>
      </c>
      <c r="E1851">
        <v>2026795.22</v>
      </c>
      <c r="F1851">
        <v>-3.027329856778091E-2</v>
      </c>
      <c r="G1851">
        <v>-1.4946444671466989E-2</v>
      </c>
      <c r="H1851">
        <v>0.18128148811610581</v>
      </c>
      <c r="I1851">
        <v>0</v>
      </c>
      <c r="J1851">
        <v>0</v>
      </c>
      <c r="K1851">
        <v>1.361391112813065E-2</v>
      </c>
      <c r="L1851" t="s">
        <v>94</v>
      </c>
    </row>
    <row r="1852" spans="1:12" x14ac:dyDescent="0.3">
      <c r="A1852" t="s">
        <v>67</v>
      </c>
      <c r="B1852" t="s">
        <v>70</v>
      </c>
      <c r="C1852">
        <v>3</v>
      </c>
      <c r="D1852">
        <v>2026795.22</v>
      </c>
      <c r="E1852">
        <v>1973987.06</v>
      </c>
      <c r="F1852">
        <v>-2.7291316584020758E-2</v>
      </c>
      <c r="G1852">
        <v>-1.3749450228129109E-2</v>
      </c>
      <c r="H1852">
        <v>0.17644467714492351</v>
      </c>
      <c r="I1852">
        <v>0</v>
      </c>
      <c r="J1852">
        <v>0</v>
      </c>
      <c r="K1852">
        <v>2.9083093381574641E-2</v>
      </c>
      <c r="L1852" t="s">
        <v>94</v>
      </c>
    </row>
    <row r="1853" spans="1:12" x14ac:dyDescent="0.3">
      <c r="A1853" t="s">
        <v>67</v>
      </c>
      <c r="B1853" t="s">
        <v>70</v>
      </c>
      <c r="C1853">
        <v>4</v>
      </c>
      <c r="D1853">
        <v>1973987.06</v>
      </c>
      <c r="E1853">
        <v>1919182.62</v>
      </c>
      <c r="F1853">
        <v>-2.7083191720618471E-2</v>
      </c>
      <c r="G1853">
        <v>-1.467055716160571E-2</v>
      </c>
      <c r="H1853">
        <v>0.1716477127223098</v>
      </c>
      <c r="I1853">
        <v>0</v>
      </c>
      <c r="J1853">
        <v>0</v>
      </c>
      <c r="K1853">
        <v>4.3567526679665333E-2</v>
      </c>
      <c r="L1853" t="s">
        <v>94</v>
      </c>
    </row>
    <row r="1854" spans="1:12" x14ac:dyDescent="0.3">
      <c r="A1854" t="s">
        <v>67</v>
      </c>
      <c r="B1854" t="s">
        <v>70</v>
      </c>
      <c r="C1854">
        <v>5</v>
      </c>
      <c r="D1854">
        <v>1919182.62</v>
      </c>
      <c r="E1854">
        <v>1802592.77</v>
      </c>
      <c r="F1854">
        <v>-5.5304122126741649E-2</v>
      </c>
      <c r="G1854">
        <v>-1.544599231520761E-2</v>
      </c>
      <c r="H1854">
        <v>0.17096322310190759</v>
      </c>
      <c r="I1854">
        <v>0</v>
      </c>
      <c r="J1854">
        <v>2.084220625132589E-8</v>
      </c>
      <c r="K1854">
        <v>4.1406040921821742E-2</v>
      </c>
      <c r="L1854" t="s">
        <v>94</v>
      </c>
    </row>
    <row r="1855" spans="1:12" x14ac:dyDescent="0.3">
      <c r="A1855" t="s">
        <v>67</v>
      </c>
      <c r="B1855" t="s">
        <v>70</v>
      </c>
      <c r="C1855">
        <v>6</v>
      </c>
      <c r="D1855">
        <v>1802592.77</v>
      </c>
      <c r="E1855">
        <v>1728752.27</v>
      </c>
      <c r="F1855">
        <v>-4.1276083671410717E-2</v>
      </c>
      <c r="G1855">
        <v>-1.3801309099891711E-2</v>
      </c>
      <c r="H1855">
        <v>0.16897656322428331</v>
      </c>
      <c r="I1855">
        <v>0</v>
      </c>
      <c r="J1855">
        <v>6.1134162875844672E-6</v>
      </c>
      <c r="K1855">
        <v>6.2145433943522753E-2</v>
      </c>
      <c r="L1855" t="s">
        <v>94</v>
      </c>
    </row>
    <row r="1856" spans="1:12" x14ac:dyDescent="0.3">
      <c r="A1856" t="s">
        <v>67</v>
      </c>
      <c r="B1856" t="s">
        <v>70</v>
      </c>
      <c r="C1856">
        <v>7</v>
      </c>
      <c r="D1856">
        <v>1728752.27</v>
      </c>
      <c r="E1856">
        <v>1687580.84</v>
      </c>
      <c r="F1856">
        <v>-2.4034982178215741E-2</v>
      </c>
      <c r="G1856">
        <v>-1.350325920324026E-2</v>
      </c>
      <c r="H1856">
        <v>0.1642463573287522</v>
      </c>
      <c r="I1856">
        <v>0</v>
      </c>
      <c r="J1856">
        <v>0</v>
      </c>
      <c r="K1856">
        <v>8.1174392807161766E-2</v>
      </c>
      <c r="L1856" t="s">
        <v>94</v>
      </c>
    </row>
    <row r="1857" spans="1:12" x14ac:dyDescent="0.3">
      <c r="A1857" t="s">
        <v>67</v>
      </c>
      <c r="B1857" t="s">
        <v>70</v>
      </c>
      <c r="C1857">
        <v>8</v>
      </c>
      <c r="D1857">
        <v>1687580.84</v>
      </c>
      <c r="E1857">
        <v>1616571.82</v>
      </c>
      <c r="F1857">
        <v>-2.685000263454046E-2</v>
      </c>
      <c r="G1857">
        <v>-1.3479443153668421E-2</v>
      </c>
      <c r="H1857">
        <v>0.15935929581319719</v>
      </c>
      <c r="I1857">
        <v>0</v>
      </c>
      <c r="J1857">
        <v>0</v>
      </c>
      <c r="K1857">
        <v>8.6137540118693887E-2</v>
      </c>
      <c r="L1857" t="s">
        <v>94</v>
      </c>
    </row>
    <row r="1858" spans="1:12" x14ac:dyDescent="0.3">
      <c r="A1858" t="s">
        <v>67</v>
      </c>
      <c r="B1858" t="s">
        <v>70</v>
      </c>
      <c r="C1858">
        <v>9</v>
      </c>
      <c r="D1858">
        <v>1616571.82</v>
      </c>
      <c r="E1858">
        <v>1540829.72</v>
      </c>
      <c r="F1858">
        <v>-3.5792285430287903E-2</v>
      </c>
      <c r="G1858">
        <v>-1.3671344339034689E-2</v>
      </c>
      <c r="H1858">
        <v>0.16524074818642101</v>
      </c>
      <c r="I1858">
        <v>0</v>
      </c>
      <c r="J1858">
        <v>0</v>
      </c>
      <c r="K1858">
        <v>9.4641424751334635E-2</v>
      </c>
      <c r="L1858" t="s">
        <v>94</v>
      </c>
    </row>
    <row r="1859" spans="1:12" x14ac:dyDescent="0.3">
      <c r="A1859" t="s">
        <v>67</v>
      </c>
      <c r="B1859" t="s">
        <v>70</v>
      </c>
      <c r="C1859">
        <v>10</v>
      </c>
      <c r="D1859">
        <v>1540829.72</v>
      </c>
      <c r="E1859">
        <v>1490002.39</v>
      </c>
      <c r="F1859">
        <v>-3.3786283665400749E-2</v>
      </c>
      <c r="G1859">
        <v>-1.3122429907439739E-2</v>
      </c>
      <c r="H1859">
        <v>0.16391712840441619</v>
      </c>
      <c r="I1859">
        <v>0</v>
      </c>
      <c r="J1859">
        <v>0</v>
      </c>
      <c r="K1859">
        <v>0.1222233677088263</v>
      </c>
      <c r="L1859" t="s">
        <v>94</v>
      </c>
    </row>
    <row r="1860" spans="1:12" x14ac:dyDescent="0.3">
      <c r="A1860" t="s">
        <v>67</v>
      </c>
      <c r="B1860" t="s">
        <v>70</v>
      </c>
      <c r="C1860">
        <v>11</v>
      </c>
      <c r="D1860">
        <v>1476192.11</v>
      </c>
      <c r="E1860">
        <v>1428338.72</v>
      </c>
      <c r="F1860">
        <v>-2.2578524688090899E-2</v>
      </c>
      <c r="G1860">
        <v>-1.431771641158548E-2</v>
      </c>
      <c r="H1860">
        <v>0.15901307628684949</v>
      </c>
      <c r="I1860">
        <v>1.9352928258097792E-2</v>
      </c>
      <c r="J1860">
        <v>0</v>
      </c>
      <c r="K1860">
        <v>0.13899180020828669</v>
      </c>
      <c r="L1860" t="s">
        <v>94</v>
      </c>
    </row>
    <row r="1861" spans="1:12" x14ac:dyDescent="0.3">
      <c r="A1861" t="s">
        <v>67</v>
      </c>
      <c r="B1861" t="s">
        <v>70</v>
      </c>
      <c r="C1861">
        <v>12</v>
      </c>
      <c r="D1861">
        <v>1413166.57</v>
      </c>
      <c r="E1861">
        <v>1310070</v>
      </c>
      <c r="F1861">
        <v>-5.2334354328803567E-2</v>
      </c>
      <c r="G1861">
        <v>-1.3360795818995351E-2</v>
      </c>
      <c r="H1861">
        <v>0.16061284721051189</v>
      </c>
      <c r="I1861">
        <v>3.1306458091490227E-2</v>
      </c>
      <c r="J1861">
        <v>0</v>
      </c>
      <c r="K1861">
        <v>0.15828371003076169</v>
      </c>
      <c r="L1861" t="s">
        <v>94</v>
      </c>
    </row>
    <row r="1862" spans="1:12" x14ac:dyDescent="0.3">
      <c r="A1862" t="s">
        <v>67</v>
      </c>
      <c r="B1862" t="s">
        <v>70</v>
      </c>
      <c r="C1862">
        <v>13</v>
      </c>
      <c r="D1862">
        <v>1310070</v>
      </c>
      <c r="E1862">
        <v>1247148.32</v>
      </c>
      <c r="F1862">
        <v>-4.5042509178898842E-2</v>
      </c>
      <c r="G1862">
        <v>-1.265339256680941E-2</v>
      </c>
      <c r="H1862">
        <v>0.15879825205963979</v>
      </c>
      <c r="I1862">
        <v>0</v>
      </c>
      <c r="J1862">
        <v>0</v>
      </c>
      <c r="K1862">
        <v>0.14990695733768061</v>
      </c>
      <c r="L1862" t="s">
        <v>94</v>
      </c>
    </row>
    <row r="1863" spans="1:12" x14ac:dyDescent="0.3">
      <c r="A1863" t="s">
        <v>67</v>
      </c>
      <c r="B1863" t="s">
        <v>70</v>
      </c>
      <c r="C1863">
        <v>14</v>
      </c>
      <c r="D1863">
        <v>1247148.32</v>
      </c>
      <c r="E1863">
        <v>1163957.1100000001</v>
      </c>
      <c r="F1863">
        <v>-4.6231469886436609E-2</v>
      </c>
      <c r="G1863">
        <v>-1.263756663682152E-2</v>
      </c>
      <c r="H1863">
        <v>0.15134649112598469</v>
      </c>
      <c r="I1863">
        <v>2.0212311234962019E-2</v>
      </c>
      <c r="J1863">
        <v>0</v>
      </c>
      <c r="K1863">
        <v>0.13617860884925559</v>
      </c>
      <c r="L1863" t="s">
        <v>94</v>
      </c>
    </row>
    <row r="1864" spans="1:12" x14ac:dyDescent="0.3">
      <c r="A1864" t="s">
        <v>67</v>
      </c>
      <c r="B1864" t="s">
        <v>70</v>
      </c>
      <c r="C1864">
        <v>15</v>
      </c>
      <c r="D1864">
        <v>1163957.1100000001</v>
      </c>
      <c r="E1864">
        <v>1076414.4099999999</v>
      </c>
      <c r="F1864">
        <v>-4.7297155133147473E-2</v>
      </c>
      <c r="G1864">
        <v>-1.24946871968504E-2</v>
      </c>
      <c r="H1864">
        <v>0.14983275212972241</v>
      </c>
      <c r="I1864">
        <v>2.81451264127765E-2</v>
      </c>
      <c r="J1864">
        <v>0</v>
      </c>
      <c r="K1864">
        <v>0.16106334919838169</v>
      </c>
      <c r="L1864" t="s">
        <v>94</v>
      </c>
    </row>
    <row r="1865" spans="1:12" x14ac:dyDescent="0.3">
      <c r="A1865" t="s">
        <v>67</v>
      </c>
      <c r="B1865" t="s">
        <v>70</v>
      </c>
      <c r="C1865">
        <v>16</v>
      </c>
      <c r="D1865">
        <v>1076414.4099999999</v>
      </c>
      <c r="E1865">
        <v>1030416.19</v>
      </c>
      <c r="F1865">
        <v>-4.1425653155275022E-2</v>
      </c>
      <c r="G1865">
        <v>-1.344229496147306E-2</v>
      </c>
      <c r="H1865">
        <v>0.14694685891483619</v>
      </c>
      <c r="I1865">
        <v>0</v>
      </c>
      <c r="J1865">
        <v>0</v>
      </c>
      <c r="K1865">
        <v>0.18950003105056029</v>
      </c>
      <c r="L1865" t="s">
        <v>94</v>
      </c>
    </row>
    <row r="1866" spans="1:12" x14ac:dyDescent="0.3">
      <c r="A1866" t="s">
        <v>67</v>
      </c>
      <c r="B1866" t="s">
        <v>70</v>
      </c>
      <c r="C1866">
        <v>17</v>
      </c>
      <c r="D1866">
        <v>1030183.98</v>
      </c>
      <c r="E1866">
        <v>988920.27</v>
      </c>
      <c r="F1866">
        <v>-3.1482638664212192E-2</v>
      </c>
      <c r="G1866">
        <v>-1.197076467836357E-2</v>
      </c>
      <c r="H1866">
        <v>0.13991952254148191</v>
      </c>
      <c r="I1866">
        <v>8.4547131086235676E-3</v>
      </c>
      <c r="J1866">
        <v>0</v>
      </c>
      <c r="K1866">
        <v>0.18424785650313349</v>
      </c>
      <c r="L1866" t="s">
        <v>94</v>
      </c>
    </row>
    <row r="1867" spans="1:12" x14ac:dyDescent="0.3">
      <c r="A1867" t="s">
        <v>67</v>
      </c>
      <c r="B1867" t="s">
        <v>70</v>
      </c>
      <c r="C1867">
        <v>18</v>
      </c>
      <c r="D1867">
        <v>989178.41</v>
      </c>
      <c r="E1867">
        <v>895356.70000000007</v>
      </c>
      <c r="F1867">
        <v>-4.1827621369131977E-2</v>
      </c>
      <c r="G1867">
        <v>-1.3478700975691539E-2</v>
      </c>
      <c r="H1867">
        <v>0.14007418120109841</v>
      </c>
      <c r="I1867">
        <v>3.2923251933895323E-2</v>
      </c>
      <c r="J1867">
        <v>4.4936282020146397E-5</v>
      </c>
      <c r="K1867">
        <v>0.143174591757676</v>
      </c>
      <c r="L1867" t="s">
        <v>94</v>
      </c>
    </row>
    <row r="1868" spans="1:12" x14ac:dyDescent="0.3">
      <c r="A1868" t="s">
        <v>67</v>
      </c>
      <c r="B1868" t="s">
        <v>70</v>
      </c>
      <c r="C1868">
        <v>19</v>
      </c>
      <c r="D1868">
        <v>895356.7</v>
      </c>
      <c r="E1868">
        <v>866104.74</v>
      </c>
      <c r="F1868">
        <v>-3.2101351338522398E-2</v>
      </c>
      <c r="G1868">
        <v>-1.2667297849002531E-2</v>
      </c>
      <c r="H1868">
        <v>0.14854779485589439</v>
      </c>
      <c r="I1868">
        <v>0</v>
      </c>
      <c r="J1868">
        <v>7.1357035693148891E-5</v>
      </c>
      <c r="K1868">
        <v>0.13008961248728421</v>
      </c>
      <c r="L1868" t="s">
        <v>94</v>
      </c>
    </row>
    <row r="1869" spans="1:12" x14ac:dyDescent="0.3">
      <c r="A1869" t="s">
        <v>67</v>
      </c>
      <c r="B1869" t="s">
        <v>70</v>
      </c>
      <c r="C1869">
        <v>20</v>
      </c>
      <c r="D1869">
        <v>866104.74</v>
      </c>
      <c r="E1869">
        <v>801823.25000000012</v>
      </c>
      <c r="F1869">
        <v>-6.0404911304376419E-2</v>
      </c>
      <c r="G1869">
        <v>-1.2225218857479059E-2</v>
      </c>
      <c r="H1869">
        <v>0.14410488386504269</v>
      </c>
      <c r="I1869">
        <v>1.361329577759845E-2</v>
      </c>
      <c r="J1869">
        <v>8.3038455602956295E-5</v>
      </c>
      <c r="K1869">
        <v>0.14179380555502721</v>
      </c>
      <c r="L1869" t="s">
        <v>94</v>
      </c>
    </row>
    <row r="1870" spans="1:12" x14ac:dyDescent="0.3">
      <c r="A1870" t="s">
        <v>67</v>
      </c>
      <c r="B1870" t="s">
        <v>70</v>
      </c>
      <c r="C1870">
        <v>21</v>
      </c>
      <c r="D1870">
        <v>801823.25</v>
      </c>
      <c r="E1870">
        <v>747249.77</v>
      </c>
      <c r="F1870">
        <v>-5.9240063193478118E-2</v>
      </c>
      <c r="G1870">
        <v>-1.207224908980876E-2</v>
      </c>
      <c r="H1870">
        <v>0.14332651064267629</v>
      </c>
      <c r="I1870">
        <v>8.4383434877948488E-3</v>
      </c>
      <c r="J1870">
        <v>1.9491826908236951E-4</v>
      </c>
      <c r="K1870">
        <v>0.14532324312391559</v>
      </c>
      <c r="L1870" t="s">
        <v>94</v>
      </c>
    </row>
    <row r="1871" spans="1:12" x14ac:dyDescent="0.3">
      <c r="A1871" t="s">
        <v>67</v>
      </c>
      <c r="B1871" t="s">
        <v>70</v>
      </c>
      <c r="C1871">
        <v>22</v>
      </c>
      <c r="D1871">
        <v>747249.7699999999</v>
      </c>
      <c r="E1871">
        <v>692290.79999999993</v>
      </c>
      <c r="F1871">
        <v>-6.7433958527682122E-2</v>
      </c>
      <c r="G1871">
        <v>-1.2290950588047691E-2</v>
      </c>
      <c r="H1871">
        <v>0.1395714988219077</v>
      </c>
      <c r="I1871">
        <v>0</v>
      </c>
      <c r="J1871">
        <v>0</v>
      </c>
      <c r="K1871">
        <v>0.1678693115667578</v>
      </c>
      <c r="L1871" t="s">
        <v>94</v>
      </c>
    </row>
    <row r="1872" spans="1:12" x14ac:dyDescent="0.3">
      <c r="A1872" t="s">
        <v>67</v>
      </c>
      <c r="B1872" t="s">
        <v>70</v>
      </c>
      <c r="C1872">
        <v>23</v>
      </c>
      <c r="D1872">
        <v>692290.79999999993</v>
      </c>
      <c r="E1872">
        <v>611988.39</v>
      </c>
      <c r="F1872">
        <v>-6.9217126675668664E-2</v>
      </c>
      <c r="G1872">
        <v>-1.174133759974855E-2</v>
      </c>
      <c r="H1872">
        <v>0.1329625475430079</v>
      </c>
      <c r="I1872">
        <v>3.7901688134523819E-2</v>
      </c>
      <c r="J1872">
        <v>0</v>
      </c>
      <c r="K1872">
        <v>0.18960894013038379</v>
      </c>
      <c r="L1872" t="s">
        <v>94</v>
      </c>
    </row>
    <row r="1873" spans="1:12" x14ac:dyDescent="0.3">
      <c r="A1873" t="s">
        <v>67</v>
      </c>
      <c r="B1873" t="s">
        <v>70</v>
      </c>
      <c r="C1873">
        <v>24</v>
      </c>
      <c r="D1873">
        <v>611988.39</v>
      </c>
      <c r="E1873">
        <v>544460.43999999994</v>
      </c>
      <c r="F1873">
        <v>-5.3063866129878699E-2</v>
      </c>
      <c r="G1873">
        <v>-1.243296461882226E-2</v>
      </c>
      <c r="H1873">
        <v>0.13847587192495961</v>
      </c>
      <c r="I1873">
        <v>4.1744697150218807E-2</v>
      </c>
      <c r="J1873">
        <v>0</v>
      </c>
      <c r="K1873">
        <v>0.19790600396972829</v>
      </c>
      <c r="L1873" t="s">
        <v>94</v>
      </c>
    </row>
    <row r="1874" spans="1:12" x14ac:dyDescent="0.3">
      <c r="A1874" t="s">
        <v>67</v>
      </c>
      <c r="B1874" t="s">
        <v>70</v>
      </c>
      <c r="C1874">
        <v>25</v>
      </c>
      <c r="D1874">
        <v>544460.43999999994</v>
      </c>
      <c r="E1874">
        <v>515073.6</v>
      </c>
      <c r="F1874">
        <v>-5.3972681651581533E-2</v>
      </c>
      <c r="G1874">
        <v>-1.203336279124338E-2</v>
      </c>
      <c r="H1874">
        <v>0.1440152683883564</v>
      </c>
      <c r="I1874">
        <v>0</v>
      </c>
      <c r="J1874">
        <v>2.3509513381725219E-6</v>
      </c>
      <c r="K1874">
        <v>0.19549151810537371</v>
      </c>
      <c r="L1874" t="s">
        <v>94</v>
      </c>
    </row>
    <row r="1875" spans="1:12" x14ac:dyDescent="0.3">
      <c r="A1875" t="s">
        <v>67</v>
      </c>
      <c r="B1875" t="s">
        <v>70</v>
      </c>
      <c r="C1875">
        <v>26</v>
      </c>
      <c r="D1875">
        <v>515073.6</v>
      </c>
      <c r="E1875">
        <v>498428.23</v>
      </c>
      <c r="F1875">
        <v>-3.1955918532807742E-2</v>
      </c>
      <c r="G1875">
        <v>-1.202249542589642E-2</v>
      </c>
      <c r="H1875">
        <v>0.142763089315111</v>
      </c>
      <c r="I1875">
        <v>0</v>
      </c>
      <c r="J1875">
        <v>0</v>
      </c>
      <c r="K1875">
        <v>0.1730521563756531</v>
      </c>
      <c r="L1875" t="s">
        <v>94</v>
      </c>
    </row>
    <row r="1876" spans="1:12" x14ac:dyDescent="0.3">
      <c r="A1876" t="s">
        <v>67</v>
      </c>
      <c r="B1876" t="s">
        <v>70</v>
      </c>
      <c r="C1876">
        <v>27</v>
      </c>
      <c r="D1876">
        <v>498428.23</v>
      </c>
      <c r="E1876">
        <v>437183.81</v>
      </c>
      <c r="F1876">
        <v>-6.7586801814977462E-2</v>
      </c>
      <c r="G1876">
        <v>-1.246877609641011E-2</v>
      </c>
      <c r="H1876">
        <v>0.1451854996051061</v>
      </c>
      <c r="I1876">
        <v>4.1227099034900169E-2</v>
      </c>
      <c r="J1876">
        <v>9.9813768574063321E-5</v>
      </c>
      <c r="K1876">
        <v>0.18169259287071951</v>
      </c>
      <c r="L1876" t="s">
        <v>94</v>
      </c>
    </row>
    <row r="1877" spans="1:12" x14ac:dyDescent="0.3">
      <c r="A1877" t="s">
        <v>67</v>
      </c>
      <c r="B1877" t="s">
        <v>70</v>
      </c>
      <c r="C1877">
        <v>28</v>
      </c>
      <c r="D1877">
        <v>437183.81</v>
      </c>
      <c r="E1877">
        <v>409870.53</v>
      </c>
      <c r="F1877">
        <v>-3.3069751599447382E-2</v>
      </c>
      <c r="G1877">
        <v>-1.530363166925143E-2</v>
      </c>
      <c r="H1877">
        <v>0.1468987517824015</v>
      </c>
      <c r="I1877">
        <v>0</v>
      </c>
      <c r="J1877">
        <v>2.5298283575505689E-5</v>
      </c>
      <c r="K1877">
        <v>0.13879863477864579</v>
      </c>
      <c r="L1877" t="s">
        <v>94</v>
      </c>
    </row>
    <row r="1878" spans="1:12" x14ac:dyDescent="0.3">
      <c r="A1878" t="s">
        <v>67</v>
      </c>
      <c r="B1878" t="s">
        <v>70</v>
      </c>
      <c r="C1878">
        <v>29</v>
      </c>
      <c r="D1878">
        <v>409870.53</v>
      </c>
      <c r="E1878">
        <v>385215.34</v>
      </c>
      <c r="F1878">
        <v>-3.4728673954675403E-2</v>
      </c>
      <c r="G1878">
        <v>-1.1492165587020851E-2</v>
      </c>
      <c r="H1878">
        <v>0.13936778391368401</v>
      </c>
      <c r="I1878">
        <v>2.5196737125745539E-2</v>
      </c>
      <c r="J1878">
        <v>0</v>
      </c>
      <c r="K1878">
        <v>0.16654630108967111</v>
      </c>
      <c r="L1878" t="s">
        <v>94</v>
      </c>
    </row>
    <row r="1879" spans="1:12" x14ac:dyDescent="0.3">
      <c r="A1879" t="s">
        <v>67</v>
      </c>
      <c r="B1879" t="s">
        <v>70</v>
      </c>
      <c r="C1879">
        <v>30</v>
      </c>
      <c r="D1879">
        <v>385215.34</v>
      </c>
      <c r="E1879">
        <v>328089.40999999997</v>
      </c>
      <c r="F1879">
        <v>-9.0317638960068405E-2</v>
      </c>
      <c r="G1879">
        <v>-1.236282542642253E-2</v>
      </c>
      <c r="H1879">
        <v>0.13869185321847999</v>
      </c>
      <c r="I1879">
        <v>2.9462481945812431E-2</v>
      </c>
      <c r="J1879">
        <v>3.7667243469587682E-5</v>
      </c>
      <c r="K1879">
        <v>0.18198990330105441</v>
      </c>
      <c r="L1879" t="s">
        <v>94</v>
      </c>
    </row>
    <row r="1880" spans="1:12" x14ac:dyDescent="0.3">
      <c r="A1880" t="s">
        <v>67</v>
      </c>
      <c r="B1880" t="s">
        <v>70</v>
      </c>
      <c r="C1880">
        <v>31</v>
      </c>
      <c r="D1880">
        <v>328089.40999999997</v>
      </c>
      <c r="E1880">
        <v>309539.78000000003</v>
      </c>
      <c r="F1880">
        <v>-5.0210489878353581E-2</v>
      </c>
      <c r="G1880">
        <v>-1.2586508049741679E-2</v>
      </c>
      <c r="H1880">
        <v>0.1418202474486312</v>
      </c>
      <c r="I1880">
        <v>0</v>
      </c>
      <c r="J1880">
        <v>0</v>
      </c>
      <c r="K1880">
        <v>0.17169802860233341</v>
      </c>
      <c r="L1880" t="s">
        <v>94</v>
      </c>
    </row>
    <row r="1881" spans="1:12" x14ac:dyDescent="0.3">
      <c r="A1881" t="s">
        <v>67</v>
      </c>
      <c r="B1881" t="s">
        <v>70</v>
      </c>
      <c r="C1881">
        <v>32</v>
      </c>
      <c r="D1881">
        <v>309539.78000000003</v>
      </c>
      <c r="E1881">
        <v>280321.45</v>
      </c>
      <c r="F1881">
        <v>-5.746621645851141E-2</v>
      </c>
      <c r="G1881">
        <v>-1.1620832708480961E-2</v>
      </c>
      <c r="H1881">
        <v>0.14077162564626389</v>
      </c>
      <c r="I1881">
        <v>3.7069064273419071E-2</v>
      </c>
      <c r="J1881">
        <v>0</v>
      </c>
      <c r="K1881">
        <v>0.17318196663152249</v>
      </c>
      <c r="L1881" t="s">
        <v>94</v>
      </c>
    </row>
    <row r="1882" spans="1:12" x14ac:dyDescent="0.3">
      <c r="A1882" t="s">
        <v>67</v>
      </c>
      <c r="B1882" t="s">
        <v>70</v>
      </c>
      <c r="C1882">
        <v>33</v>
      </c>
      <c r="D1882">
        <v>280321.45</v>
      </c>
      <c r="E1882">
        <v>253143.16</v>
      </c>
      <c r="F1882">
        <v>-6.6069792375859915E-2</v>
      </c>
      <c r="G1882">
        <v>-1.272999265664472E-2</v>
      </c>
      <c r="H1882">
        <v>0.14356525806881851</v>
      </c>
      <c r="I1882">
        <v>3.0151278113037729E-2</v>
      </c>
      <c r="J1882">
        <v>0</v>
      </c>
      <c r="K1882">
        <v>0.15848099549677741</v>
      </c>
      <c r="L1882" t="s">
        <v>94</v>
      </c>
    </row>
    <row r="1883" spans="1:12" x14ac:dyDescent="0.3">
      <c r="A1883" t="s">
        <v>67</v>
      </c>
      <c r="B1883" t="s">
        <v>70</v>
      </c>
      <c r="C1883">
        <v>34</v>
      </c>
      <c r="D1883">
        <v>253143.16</v>
      </c>
      <c r="E1883">
        <v>229869.63</v>
      </c>
      <c r="F1883">
        <v>-9.1020314354928647E-2</v>
      </c>
      <c r="G1883">
        <v>-1.3240768583279119E-2</v>
      </c>
      <c r="H1883">
        <v>0.14502533257363909</v>
      </c>
      <c r="I1883">
        <v>0</v>
      </c>
      <c r="J1883">
        <v>0</v>
      </c>
      <c r="K1883">
        <v>0.14199057091621889</v>
      </c>
      <c r="L1883" t="s">
        <v>94</v>
      </c>
    </row>
    <row r="1884" spans="1:12" x14ac:dyDescent="0.3">
      <c r="A1884" t="s">
        <v>67</v>
      </c>
      <c r="B1884" t="s">
        <v>70</v>
      </c>
      <c r="C1884">
        <v>35</v>
      </c>
      <c r="D1884">
        <v>229869.63</v>
      </c>
      <c r="E1884">
        <v>204375.48</v>
      </c>
      <c r="F1884">
        <v>-0.1041162766912706</v>
      </c>
      <c r="G1884">
        <v>-1.299910736359562E-2</v>
      </c>
      <c r="H1884">
        <v>0.14653417129398491</v>
      </c>
      <c r="I1884">
        <v>6.0362040866381523E-3</v>
      </c>
      <c r="J1884">
        <v>0</v>
      </c>
      <c r="K1884">
        <v>0.16095463115242589</v>
      </c>
      <c r="L1884" t="s">
        <v>94</v>
      </c>
    </row>
    <row r="1885" spans="1:12" x14ac:dyDescent="0.3">
      <c r="A1885" t="s">
        <v>67</v>
      </c>
      <c r="B1885" t="s">
        <v>70</v>
      </c>
      <c r="C1885">
        <v>36</v>
      </c>
      <c r="D1885">
        <v>99261.510000000009</v>
      </c>
      <c r="E1885">
        <v>89342.6</v>
      </c>
      <c r="F1885">
        <v>-6.4331783790111591E-2</v>
      </c>
      <c r="G1885">
        <v>-1.346906771819208E-2</v>
      </c>
      <c r="H1885">
        <v>0.14987595225312739</v>
      </c>
      <c r="I1885">
        <v>3.4443562262955703E-2</v>
      </c>
      <c r="J1885">
        <v>4.029759369971301E-7</v>
      </c>
      <c r="K1885">
        <v>9.0625860451788956E-2</v>
      </c>
      <c r="L1885" t="s">
        <v>94</v>
      </c>
    </row>
    <row r="1886" spans="1:12" x14ac:dyDescent="0.3">
      <c r="A1886" t="s">
        <v>67</v>
      </c>
      <c r="B1886" t="s">
        <v>70</v>
      </c>
      <c r="C1886">
        <v>37</v>
      </c>
      <c r="D1886">
        <v>0</v>
      </c>
      <c r="E1886">
        <v>0</v>
      </c>
      <c r="F1886">
        <v>-6.4331783790111591E-2</v>
      </c>
      <c r="G1886">
        <v>-1.346906771819208E-2</v>
      </c>
      <c r="H1886">
        <v>0.14987595225312739</v>
      </c>
      <c r="I1886">
        <v>3.4443562262955703E-2</v>
      </c>
      <c r="J1886">
        <v>4.029759369971301E-7</v>
      </c>
      <c r="L1886" t="s">
        <v>95</v>
      </c>
    </row>
    <row r="1887" spans="1:12" x14ac:dyDescent="0.3">
      <c r="A1887" t="s">
        <v>67</v>
      </c>
      <c r="B1887" t="s">
        <v>70</v>
      </c>
      <c r="C1887">
        <v>38</v>
      </c>
      <c r="D1887">
        <v>0</v>
      </c>
      <c r="E1887">
        <v>0</v>
      </c>
      <c r="F1887">
        <v>-6.4331783790111591E-2</v>
      </c>
      <c r="G1887">
        <v>-1.346906771819208E-2</v>
      </c>
      <c r="H1887">
        <v>0.14987595225312739</v>
      </c>
      <c r="I1887">
        <v>3.4443562262955703E-2</v>
      </c>
      <c r="J1887">
        <v>4.029759369971301E-7</v>
      </c>
      <c r="L1887" t="s">
        <v>95</v>
      </c>
    </row>
    <row r="1888" spans="1:12" x14ac:dyDescent="0.3">
      <c r="A1888" t="s">
        <v>67</v>
      </c>
      <c r="B1888" t="s">
        <v>70</v>
      </c>
      <c r="C1888">
        <v>39</v>
      </c>
      <c r="D1888">
        <v>0</v>
      </c>
      <c r="E1888">
        <v>0</v>
      </c>
      <c r="F1888">
        <v>-6.4331783790111591E-2</v>
      </c>
      <c r="G1888">
        <v>-1.346906771819208E-2</v>
      </c>
      <c r="H1888">
        <v>0.14987595225312739</v>
      </c>
      <c r="I1888">
        <v>3.4443562262955703E-2</v>
      </c>
      <c r="J1888">
        <v>4.029759369971301E-7</v>
      </c>
      <c r="L1888" t="s">
        <v>95</v>
      </c>
    </row>
    <row r="1889" spans="1:12" x14ac:dyDescent="0.3">
      <c r="A1889" t="s">
        <v>67</v>
      </c>
      <c r="B1889" t="s">
        <v>70</v>
      </c>
      <c r="C1889">
        <v>40</v>
      </c>
      <c r="D1889">
        <v>0</v>
      </c>
      <c r="E1889">
        <v>0</v>
      </c>
      <c r="F1889">
        <v>-6.4331783790111591E-2</v>
      </c>
      <c r="G1889">
        <v>-1.346906771819208E-2</v>
      </c>
      <c r="H1889">
        <v>0.14987595225312739</v>
      </c>
      <c r="I1889">
        <v>3.4443562262955703E-2</v>
      </c>
      <c r="J1889">
        <v>4.029759369971301E-7</v>
      </c>
      <c r="L1889" t="s">
        <v>95</v>
      </c>
    </row>
    <row r="1890" spans="1:12" x14ac:dyDescent="0.3">
      <c r="A1890" t="s">
        <v>67</v>
      </c>
      <c r="B1890" t="s">
        <v>70</v>
      </c>
      <c r="C1890">
        <v>41</v>
      </c>
      <c r="D1890">
        <v>0</v>
      </c>
      <c r="E1890">
        <v>0</v>
      </c>
      <c r="F1890">
        <v>-6.4331783790111591E-2</v>
      </c>
      <c r="G1890">
        <v>-1.346906771819208E-2</v>
      </c>
      <c r="H1890">
        <v>0.14987595225312739</v>
      </c>
      <c r="I1890">
        <v>3.4443562262955703E-2</v>
      </c>
      <c r="J1890">
        <v>4.029759369971301E-7</v>
      </c>
      <c r="L1890" t="s">
        <v>95</v>
      </c>
    </row>
    <row r="1891" spans="1:12" x14ac:dyDescent="0.3">
      <c r="A1891" t="s">
        <v>67</v>
      </c>
      <c r="B1891" t="s">
        <v>70</v>
      </c>
      <c r="C1891">
        <v>42</v>
      </c>
      <c r="D1891">
        <v>0</v>
      </c>
      <c r="E1891">
        <v>0</v>
      </c>
      <c r="F1891">
        <v>-6.4331783790111591E-2</v>
      </c>
      <c r="G1891">
        <v>-1.346906771819208E-2</v>
      </c>
      <c r="H1891">
        <v>0.14987595225312739</v>
      </c>
      <c r="I1891">
        <v>3.4443562262955703E-2</v>
      </c>
      <c r="J1891">
        <v>4.029759369971301E-7</v>
      </c>
      <c r="L1891" t="s">
        <v>95</v>
      </c>
    </row>
    <row r="1892" spans="1:12" x14ac:dyDescent="0.3">
      <c r="A1892" t="s">
        <v>67</v>
      </c>
      <c r="B1892" t="s">
        <v>70</v>
      </c>
      <c r="C1892">
        <v>43</v>
      </c>
      <c r="D1892">
        <v>0</v>
      </c>
      <c r="E1892">
        <v>0</v>
      </c>
      <c r="F1892">
        <v>-6.4331783790111591E-2</v>
      </c>
      <c r="G1892">
        <v>-1.346906771819208E-2</v>
      </c>
      <c r="H1892">
        <v>0.14987595225312739</v>
      </c>
      <c r="I1892">
        <v>3.4443562262955703E-2</v>
      </c>
      <c r="J1892">
        <v>4.029759369971301E-7</v>
      </c>
      <c r="L1892" t="s">
        <v>95</v>
      </c>
    </row>
    <row r="1893" spans="1:12" x14ac:dyDescent="0.3">
      <c r="A1893" t="s">
        <v>67</v>
      </c>
      <c r="B1893" t="s">
        <v>70</v>
      </c>
      <c r="C1893">
        <v>44</v>
      </c>
      <c r="D1893">
        <v>0</v>
      </c>
      <c r="E1893">
        <v>0</v>
      </c>
      <c r="F1893">
        <v>-6.4331783790111591E-2</v>
      </c>
      <c r="G1893">
        <v>-1.346906771819208E-2</v>
      </c>
      <c r="H1893">
        <v>0.14987595225312739</v>
      </c>
      <c r="I1893">
        <v>3.4443562262955703E-2</v>
      </c>
      <c r="J1893">
        <v>4.029759369971301E-7</v>
      </c>
      <c r="L1893" t="s">
        <v>95</v>
      </c>
    </row>
    <row r="1894" spans="1:12" x14ac:dyDescent="0.3">
      <c r="A1894" t="s">
        <v>67</v>
      </c>
      <c r="B1894" t="s">
        <v>70</v>
      </c>
      <c r="C1894">
        <v>45</v>
      </c>
      <c r="D1894">
        <v>0</v>
      </c>
      <c r="E1894">
        <v>0</v>
      </c>
      <c r="F1894">
        <v>-6.4331783790111591E-2</v>
      </c>
      <c r="G1894">
        <v>-1.346906771819208E-2</v>
      </c>
      <c r="H1894">
        <v>0.14987595225312739</v>
      </c>
      <c r="I1894">
        <v>3.4443562262955703E-2</v>
      </c>
      <c r="J1894">
        <v>4.029759369971301E-7</v>
      </c>
      <c r="L1894" t="s">
        <v>95</v>
      </c>
    </row>
    <row r="1895" spans="1:12" x14ac:dyDescent="0.3">
      <c r="A1895" t="s">
        <v>67</v>
      </c>
      <c r="B1895" t="s">
        <v>70</v>
      </c>
      <c r="C1895">
        <v>46</v>
      </c>
      <c r="D1895">
        <v>0</v>
      </c>
      <c r="E1895">
        <v>0</v>
      </c>
      <c r="F1895">
        <v>-6.4331783790111591E-2</v>
      </c>
      <c r="G1895">
        <v>-1.346906771819208E-2</v>
      </c>
      <c r="H1895">
        <v>0.14987595225312739</v>
      </c>
      <c r="I1895">
        <v>3.4443562262955703E-2</v>
      </c>
      <c r="J1895">
        <v>4.029759369971301E-7</v>
      </c>
      <c r="L1895" t="s">
        <v>95</v>
      </c>
    </row>
    <row r="1896" spans="1:12" x14ac:dyDescent="0.3">
      <c r="A1896" t="s">
        <v>67</v>
      </c>
      <c r="B1896" t="s">
        <v>70</v>
      </c>
      <c r="C1896">
        <v>47</v>
      </c>
      <c r="D1896">
        <v>0</v>
      </c>
      <c r="E1896">
        <v>0</v>
      </c>
      <c r="F1896">
        <v>-6.4331783790111591E-2</v>
      </c>
      <c r="G1896">
        <v>-1.346906771819208E-2</v>
      </c>
      <c r="H1896">
        <v>0.14987595225312739</v>
      </c>
      <c r="I1896">
        <v>3.4443562262955703E-2</v>
      </c>
      <c r="J1896">
        <v>4.029759369971301E-7</v>
      </c>
      <c r="L1896" t="s">
        <v>95</v>
      </c>
    </row>
    <row r="1897" spans="1:12" x14ac:dyDescent="0.3">
      <c r="A1897" t="s">
        <v>67</v>
      </c>
      <c r="B1897" t="s">
        <v>70</v>
      </c>
      <c r="C1897">
        <v>48</v>
      </c>
      <c r="D1897">
        <v>0</v>
      </c>
      <c r="E1897">
        <v>0</v>
      </c>
      <c r="F1897">
        <v>-6.4331783790111591E-2</v>
      </c>
      <c r="G1897">
        <v>-1.346906771819208E-2</v>
      </c>
      <c r="H1897">
        <v>0.14987595225312739</v>
      </c>
      <c r="I1897">
        <v>3.4443562262955703E-2</v>
      </c>
      <c r="J1897">
        <v>4.029759369971301E-7</v>
      </c>
      <c r="L1897" t="s">
        <v>95</v>
      </c>
    </row>
    <row r="1898" spans="1:12" x14ac:dyDescent="0.3">
      <c r="A1898" t="s">
        <v>67</v>
      </c>
      <c r="B1898" t="s">
        <v>70</v>
      </c>
      <c r="C1898">
        <v>49</v>
      </c>
      <c r="D1898">
        <v>0</v>
      </c>
      <c r="E1898">
        <v>0</v>
      </c>
      <c r="F1898">
        <v>-6.4331783790111591E-2</v>
      </c>
      <c r="G1898">
        <v>-1.346906771819208E-2</v>
      </c>
      <c r="H1898">
        <v>0.14987595225312739</v>
      </c>
      <c r="I1898">
        <v>3.4443562262955703E-2</v>
      </c>
      <c r="J1898">
        <v>4.029759369971301E-7</v>
      </c>
      <c r="L1898" t="s">
        <v>95</v>
      </c>
    </row>
    <row r="1899" spans="1:12" x14ac:dyDescent="0.3">
      <c r="A1899" t="s">
        <v>67</v>
      </c>
      <c r="B1899" t="s">
        <v>70</v>
      </c>
      <c r="C1899">
        <v>50</v>
      </c>
      <c r="D1899">
        <v>0</v>
      </c>
      <c r="E1899">
        <v>0</v>
      </c>
      <c r="F1899">
        <v>-6.4331783790111591E-2</v>
      </c>
      <c r="G1899">
        <v>-1.346906771819208E-2</v>
      </c>
      <c r="H1899">
        <v>0.14987595225312739</v>
      </c>
      <c r="I1899">
        <v>3.4443562262955703E-2</v>
      </c>
      <c r="J1899">
        <v>4.029759369971301E-7</v>
      </c>
      <c r="L1899" t="s">
        <v>95</v>
      </c>
    </row>
    <row r="1900" spans="1:12" x14ac:dyDescent="0.3">
      <c r="A1900" t="s">
        <v>67</v>
      </c>
      <c r="B1900" t="s">
        <v>70</v>
      </c>
      <c r="C1900">
        <v>51</v>
      </c>
      <c r="D1900">
        <v>0</v>
      </c>
      <c r="E1900">
        <v>0</v>
      </c>
      <c r="F1900">
        <v>-6.4331783790111591E-2</v>
      </c>
      <c r="G1900">
        <v>-1.346906771819208E-2</v>
      </c>
      <c r="H1900">
        <v>0.14987595225312739</v>
      </c>
      <c r="I1900">
        <v>3.4443562262955703E-2</v>
      </c>
      <c r="J1900">
        <v>4.029759369971301E-7</v>
      </c>
      <c r="L1900" t="s">
        <v>95</v>
      </c>
    </row>
    <row r="1901" spans="1:12" x14ac:dyDescent="0.3">
      <c r="A1901" t="s">
        <v>67</v>
      </c>
      <c r="B1901" t="s">
        <v>70</v>
      </c>
      <c r="C1901">
        <v>52</v>
      </c>
      <c r="D1901">
        <v>0</v>
      </c>
      <c r="E1901">
        <v>0</v>
      </c>
      <c r="F1901">
        <v>-6.4331783790111591E-2</v>
      </c>
      <c r="G1901">
        <v>-1.346906771819208E-2</v>
      </c>
      <c r="H1901">
        <v>0.14987595225312739</v>
      </c>
      <c r="I1901">
        <v>3.4443562262955703E-2</v>
      </c>
      <c r="J1901">
        <v>4.029759369971301E-7</v>
      </c>
      <c r="L1901" t="s">
        <v>95</v>
      </c>
    </row>
    <row r="1902" spans="1:12" x14ac:dyDescent="0.3">
      <c r="A1902" t="s">
        <v>67</v>
      </c>
      <c r="B1902" t="s">
        <v>70</v>
      </c>
      <c r="C1902">
        <v>53</v>
      </c>
      <c r="D1902">
        <v>0</v>
      </c>
      <c r="E1902">
        <v>0</v>
      </c>
      <c r="F1902">
        <v>-6.4331783790111591E-2</v>
      </c>
      <c r="G1902">
        <v>-1.346906771819208E-2</v>
      </c>
      <c r="H1902">
        <v>0.14987595225312739</v>
      </c>
      <c r="I1902">
        <v>3.4443562262955703E-2</v>
      </c>
      <c r="J1902">
        <v>4.029759369971301E-7</v>
      </c>
      <c r="L1902" t="s">
        <v>95</v>
      </c>
    </row>
    <row r="1903" spans="1:12" x14ac:dyDescent="0.3">
      <c r="A1903" t="s">
        <v>67</v>
      </c>
      <c r="B1903" t="s">
        <v>70</v>
      </c>
      <c r="C1903">
        <v>54</v>
      </c>
      <c r="D1903">
        <v>0</v>
      </c>
      <c r="E1903">
        <v>0</v>
      </c>
      <c r="F1903">
        <v>-6.4331783790111591E-2</v>
      </c>
      <c r="G1903">
        <v>-1.346906771819208E-2</v>
      </c>
      <c r="H1903">
        <v>0.14987595225312739</v>
      </c>
      <c r="I1903">
        <v>3.4443562262955703E-2</v>
      </c>
      <c r="J1903">
        <v>4.029759369971301E-7</v>
      </c>
      <c r="L1903" t="s">
        <v>95</v>
      </c>
    </row>
    <row r="1904" spans="1:12" x14ac:dyDescent="0.3">
      <c r="A1904" t="s">
        <v>67</v>
      </c>
      <c r="B1904" t="s">
        <v>70</v>
      </c>
      <c r="C1904">
        <v>55</v>
      </c>
      <c r="D1904">
        <v>0</v>
      </c>
      <c r="E1904">
        <v>0</v>
      </c>
      <c r="F1904">
        <v>-6.4331783790111591E-2</v>
      </c>
      <c r="G1904">
        <v>-1.346906771819208E-2</v>
      </c>
      <c r="H1904">
        <v>0.14987595225312739</v>
      </c>
      <c r="I1904">
        <v>3.4443562262955703E-2</v>
      </c>
      <c r="J1904">
        <v>4.029759369971301E-7</v>
      </c>
      <c r="L1904" t="s">
        <v>95</v>
      </c>
    </row>
    <row r="1905" spans="1:12" x14ac:dyDescent="0.3">
      <c r="A1905" t="s">
        <v>67</v>
      </c>
      <c r="B1905" t="s">
        <v>70</v>
      </c>
      <c r="C1905">
        <v>56</v>
      </c>
      <c r="D1905">
        <v>0</v>
      </c>
      <c r="E1905">
        <v>0</v>
      </c>
      <c r="F1905">
        <v>-6.4331783790111591E-2</v>
      </c>
      <c r="G1905">
        <v>-1.346906771819208E-2</v>
      </c>
      <c r="H1905">
        <v>0.14987595225312739</v>
      </c>
      <c r="I1905">
        <v>3.4443562262955703E-2</v>
      </c>
      <c r="J1905">
        <v>4.029759369971301E-7</v>
      </c>
      <c r="L1905" t="s">
        <v>95</v>
      </c>
    </row>
    <row r="1906" spans="1:12" x14ac:dyDescent="0.3">
      <c r="A1906" t="s">
        <v>67</v>
      </c>
      <c r="B1906" t="s">
        <v>70</v>
      </c>
      <c r="C1906">
        <v>57</v>
      </c>
      <c r="D1906">
        <v>0</v>
      </c>
      <c r="E1906">
        <v>0</v>
      </c>
      <c r="F1906">
        <v>-6.4331783790111591E-2</v>
      </c>
      <c r="G1906">
        <v>-1.346906771819208E-2</v>
      </c>
      <c r="H1906">
        <v>0.14987595225312739</v>
      </c>
      <c r="I1906">
        <v>3.4443562262955703E-2</v>
      </c>
      <c r="J1906">
        <v>4.029759369971301E-7</v>
      </c>
      <c r="L1906" t="s">
        <v>95</v>
      </c>
    </row>
    <row r="1907" spans="1:12" x14ac:dyDescent="0.3">
      <c r="A1907" t="s">
        <v>67</v>
      </c>
      <c r="B1907" t="s">
        <v>70</v>
      </c>
      <c r="C1907">
        <v>58</v>
      </c>
      <c r="D1907">
        <v>0</v>
      </c>
      <c r="E1907">
        <v>0</v>
      </c>
      <c r="F1907">
        <v>-6.4331783790111591E-2</v>
      </c>
      <c r="G1907">
        <v>-1.346906771819208E-2</v>
      </c>
      <c r="H1907">
        <v>0.14987595225312739</v>
      </c>
      <c r="I1907">
        <v>3.4443562262955703E-2</v>
      </c>
      <c r="J1907">
        <v>4.029759369971301E-7</v>
      </c>
      <c r="L1907" t="s">
        <v>95</v>
      </c>
    </row>
    <row r="1908" spans="1:12" x14ac:dyDescent="0.3">
      <c r="A1908" t="s">
        <v>67</v>
      </c>
      <c r="B1908" t="s">
        <v>70</v>
      </c>
      <c r="C1908">
        <v>59</v>
      </c>
      <c r="D1908">
        <v>0</v>
      </c>
      <c r="E1908">
        <v>0</v>
      </c>
      <c r="F1908">
        <v>-6.4331783790111591E-2</v>
      </c>
      <c r="G1908">
        <v>-1.346906771819208E-2</v>
      </c>
      <c r="H1908">
        <v>0.14987595225312739</v>
      </c>
      <c r="I1908">
        <v>3.4443562262955703E-2</v>
      </c>
      <c r="J1908">
        <v>4.029759369971301E-7</v>
      </c>
      <c r="L1908" t="s">
        <v>95</v>
      </c>
    </row>
    <row r="1909" spans="1:12" x14ac:dyDescent="0.3">
      <c r="A1909" t="s">
        <v>67</v>
      </c>
      <c r="B1909" t="s">
        <v>70</v>
      </c>
      <c r="C1909">
        <v>60</v>
      </c>
      <c r="D1909">
        <v>0</v>
      </c>
      <c r="E1909">
        <v>0</v>
      </c>
      <c r="F1909">
        <v>-6.4331783790111591E-2</v>
      </c>
      <c r="G1909">
        <v>-1.346906771819208E-2</v>
      </c>
      <c r="H1909">
        <v>0.14987595225312739</v>
      </c>
      <c r="I1909">
        <v>3.4443562262955703E-2</v>
      </c>
      <c r="J1909">
        <v>4.029759369971301E-7</v>
      </c>
      <c r="L1909" t="s">
        <v>95</v>
      </c>
    </row>
    <row r="1910" spans="1:12" x14ac:dyDescent="0.3">
      <c r="A1910" t="s">
        <v>67</v>
      </c>
      <c r="B1910" t="s">
        <v>70</v>
      </c>
      <c r="C1910">
        <v>61</v>
      </c>
      <c r="D1910">
        <v>0</v>
      </c>
      <c r="E1910">
        <v>0</v>
      </c>
      <c r="F1910">
        <v>-6.4331783790111591E-2</v>
      </c>
      <c r="G1910">
        <v>-1.346906771819208E-2</v>
      </c>
      <c r="H1910">
        <v>0.14987595225312739</v>
      </c>
      <c r="I1910">
        <v>3.4443562262955703E-2</v>
      </c>
      <c r="J1910">
        <v>4.029759369971301E-7</v>
      </c>
      <c r="L1910" t="s">
        <v>95</v>
      </c>
    </row>
    <row r="1911" spans="1:12" x14ac:dyDescent="0.3">
      <c r="A1911" t="s">
        <v>67</v>
      </c>
      <c r="B1911" t="s">
        <v>71</v>
      </c>
      <c r="C1911">
        <v>0</v>
      </c>
      <c r="D1911">
        <v>677822.46</v>
      </c>
      <c r="E1911">
        <v>30903256.809999999</v>
      </c>
      <c r="F1911">
        <v>-0.64385740478413778</v>
      </c>
      <c r="G1911">
        <v>-6.7721125676478769E-2</v>
      </c>
      <c r="H1911">
        <v>4.4911683998486449</v>
      </c>
      <c r="I1911">
        <v>0</v>
      </c>
      <c r="J1911">
        <v>0</v>
      </c>
      <c r="K1911">
        <v>1.8216947277150099E-4</v>
      </c>
      <c r="L1911" t="s">
        <v>94</v>
      </c>
    </row>
    <row r="1912" spans="1:12" x14ac:dyDescent="0.3">
      <c r="A1912" t="s">
        <v>67</v>
      </c>
      <c r="B1912" t="s">
        <v>71</v>
      </c>
      <c r="C1912">
        <v>1</v>
      </c>
      <c r="D1912">
        <v>30903256.809999999</v>
      </c>
      <c r="E1912">
        <v>30378330.079999998</v>
      </c>
      <c r="F1912">
        <v>-2.2509039557763039E-2</v>
      </c>
      <c r="G1912">
        <v>-1.068326655762597E-2</v>
      </c>
      <c r="H1912">
        <v>0.19431228976036749</v>
      </c>
      <c r="I1912">
        <v>0</v>
      </c>
      <c r="J1912">
        <v>3.0450835838619171E-5</v>
      </c>
      <c r="K1912">
        <v>1.710905433680112E-3</v>
      </c>
      <c r="L1912" t="s">
        <v>94</v>
      </c>
    </row>
    <row r="1913" spans="1:12" x14ac:dyDescent="0.3">
      <c r="A1913" t="s">
        <v>67</v>
      </c>
      <c r="B1913" t="s">
        <v>71</v>
      </c>
      <c r="C1913">
        <v>2</v>
      </c>
      <c r="D1913">
        <v>30378330.079999998</v>
      </c>
      <c r="E1913">
        <v>29689276.579999998</v>
      </c>
      <c r="F1913">
        <v>-2.4184379393641771E-2</v>
      </c>
      <c r="G1913">
        <v>-1.5676916036722451E-2</v>
      </c>
      <c r="H1913">
        <v>0.20589485840759619</v>
      </c>
      <c r="I1913">
        <v>0</v>
      </c>
      <c r="J1913">
        <v>2.0877711129274821E-5</v>
      </c>
      <c r="K1913">
        <v>5.5846069389138353E-3</v>
      </c>
      <c r="L1913" t="s">
        <v>94</v>
      </c>
    </row>
    <row r="1914" spans="1:12" x14ac:dyDescent="0.3">
      <c r="A1914" t="s">
        <v>67</v>
      </c>
      <c r="B1914" t="s">
        <v>71</v>
      </c>
      <c r="C1914">
        <v>3</v>
      </c>
      <c r="D1914">
        <v>29689276.579999998</v>
      </c>
      <c r="E1914">
        <v>29064940.239999998</v>
      </c>
      <c r="F1914">
        <v>-2.0485814747325849E-2</v>
      </c>
      <c r="G1914">
        <v>-1.6724593428945049E-2</v>
      </c>
      <c r="H1914">
        <v>0.19887557730482211</v>
      </c>
      <c r="I1914">
        <v>0</v>
      </c>
      <c r="J1914">
        <v>1.797106772077503E-4</v>
      </c>
      <c r="K1914">
        <v>1.2079269288048601E-2</v>
      </c>
      <c r="L1914" t="s">
        <v>94</v>
      </c>
    </row>
    <row r="1915" spans="1:12" x14ac:dyDescent="0.3">
      <c r="A1915" t="s">
        <v>67</v>
      </c>
      <c r="B1915" t="s">
        <v>71</v>
      </c>
      <c r="C1915">
        <v>4</v>
      </c>
      <c r="D1915">
        <v>29064940.239999998</v>
      </c>
      <c r="E1915">
        <v>28296337.149999999</v>
      </c>
      <c r="F1915">
        <v>-2.6141976681387461E-2</v>
      </c>
      <c r="G1915">
        <v>-1.7257798772614991E-2</v>
      </c>
      <c r="H1915">
        <v>0.2013204569252641</v>
      </c>
      <c r="I1915">
        <v>0</v>
      </c>
      <c r="J1915">
        <v>1.5879956958067359E-5</v>
      </c>
      <c r="K1915">
        <v>1.8406531108214479E-2</v>
      </c>
      <c r="L1915" t="s">
        <v>94</v>
      </c>
    </row>
    <row r="1916" spans="1:12" x14ac:dyDescent="0.3">
      <c r="A1916" t="s">
        <v>67</v>
      </c>
      <c r="B1916" t="s">
        <v>71</v>
      </c>
      <c r="C1916">
        <v>5</v>
      </c>
      <c r="D1916">
        <v>28296337.149999999</v>
      </c>
      <c r="E1916">
        <v>27480779.91</v>
      </c>
      <c r="F1916">
        <v>-2.8208446053237669E-2</v>
      </c>
      <c r="G1916">
        <v>-1.7109369931295151E-2</v>
      </c>
      <c r="H1916">
        <v>0.19761327914507359</v>
      </c>
      <c r="I1916">
        <v>0</v>
      </c>
      <c r="J1916">
        <v>1.285360709663441E-5</v>
      </c>
      <c r="K1916">
        <v>2.7590059033371878E-2</v>
      </c>
      <c r="L1916" t="s">
        <v>94</v>
      </c>
    </row>
    <row r="1917" spans="1:12" x14ac:dyDescent="0.3">
      <c r="A1917" t="s">
        <v>67</v>
      </c>
      <c r="B1917" t="s">
        <v>71</v>
      </c>
      <c r="C1917">
        <v>6</v>
      </c>
      <c r="D1917">
        <v>27481137.539999999</v>
      </c>
      <c r="E1917">
        <v>26611565.91</v>
      </c>
      <c r="F1917">
        <v>-2.7255877560008749E-2</v>
      </c>
      <c r="G1917">
        <v>-1.711055990006155E-2</v>
      </c>
      <c r="H1917">
        <v>0.19265146871113131</v>
      </c>
      <c r="I1917">
        <v>3.3678365702761231E-3</v>
      </c>
      <c r="J1917">
        <v>5.7472147857821184E-6</v>
      </c>
      <c r="K1917">
        <v>3.6565552109593988E-2</v>
      </c>
      <c r="L1917" t="s">
        <v>94</v>
      </c>
    </row>
    <row r="1918" spans="1:12" x14ac:dyDescent="0.3">
      <c r="A1918" t="s">
        <v>67</v>
      </c>
      <c r="B1918" t="s">
        <v>71</v>
      </c>
      <c r="C1918">
        <v>7</v>
      </c>
      <c r="D1918">
        <v>26611565.91</v>
      </c>
      <c r="E1918">
        <v>24942179.350000001</v>
      </c>
      <c r="F1918">
        <v>-3.1592071013155948E-2</v>
      </c>
      <c r="G1918">
        <v>-1.650503662525735E-2</v>
      </c>
      <c r="H1918">
        <v>0.18774650695580039</v>
      </c>
      <c r="I1918">
        <v>3.1679003890680859E-3</v>
      </c>
      <c r="J1918">
        <v>2.7566209462493069E-5</v>
      </c>
      <c r="K1918">
        <v>4.8843303662636839E-2</v>
      </c>
      <c r="L1918" t="s">
        <v>94</v>
      </c>
    </row>
    <row r="1919" spans="1:12" x14ac:dyDescent="0.3">
      <c r="A1919" t="s">
        <v>67</v>
      </c>
      <c r="B1919" t="s">
        <v>71</v>
      </c>
      <c r="C1919">
        <v>8</v>
      </c>
      <c r="D1919">
        <v>24942179.350000001</v>
      </c>
      <c r="E1919">
        <v>23672742.539999999</v>
      </c>
      <c r="F1919">
        <v>-2.854633029491065E-2</v>
      </c>
      <c r="G1919">
        <v>-1.5981322418002739E-2</v>
      </c>
      <c r="H1919">
        <v>0.18692345213657169</v>
      </c>
      <c r="I1919">
        <v>3.603449752276759E-3</v>
      </c>
      <c r="J1919">
        <v>3.2546875259318513E-4</v>
      </c>
      <c r="K1919">
        <v>5.7182390579068078E-2</v>
      </c>
      <c r="L1919" t="s">
        <v>94</v>
      </c>
    </row>
    <row r="1920" spans="1:12" x14ac:dyDescent="0.3">
      <c r="A1920" t="s">
        <v>67</v>
      </c>
      <c r="B1920" t="s">
        <v>71</v>
      </c>
      <c r="C1920">
        <v>9</v>
      </c>
      <c r="D1920">
        <v>23672742.539999999</v>
      </c>
      <c r="E1920">
        <v>22502341.780000001</v>
      </c>
      <c r="F1920">
        <v>-2.8010315191811321E-2</v>
      </c>
      <c r="G1920">
        <v>-1.5941209150665651E-2</v>
      </c>
      <c r="H1920">
        <v>0.18393302938857439</v>
      </c>
      <c r="I1920">
        <v>7.104746301186275E-3</v>
      </c>
      <c r="J1920">
        <v>1.314761056831905E-5</v>
      </c>
      <c r="K1920">
        <v>7.105170011332039E-2</v>
      </c>
      <c r="L1920" t="s">
        <v>94</v>
      </c>
    </row>
    <row r="1921" spans="1:12" x14ac:dyDescent="0.3">
      <c r="A1921" t="s">
        <v>67</v>
      </c>
      <c r="B1921" t="s">
        <v>71</v>
      </c>
      <c r="C1921">
        <v>10</v>
      </c>
      <c r="D1921">
        <v>22502341.780000001</v>
      </c>
      <c r="E1921">
        <v>21420849.640000001</v>
      </c>
      <c r="F1921">
        <v>-3.1305600852001639E-2</v>
      </c>
      <c r="G1921">
        <v>-1.535598931783712E-2</v>
      </c>
      <c r="H1921">
        <v>0.18341162056867341</v>
      </c>
      <c r="I1921">
        <v>6.3235049663351072E-3</v>
      </c>
      <c r="J1921">
        <v>1.054645788959303E-5</v>
      </c>
      <c r="K1921">
        <v>7.8460716462972188E-2</v>
      </c>
      <c r="L1921" t="s">
        <v>94</v>
      </c>
    </row>
    <row r="1922" spans="1:12" x14ac:dyDescent="0.3">
      <c r="A1922" t="s">
        <v>67</v>
      </c>
      <c r="B1922" t="s">
        <v>71</v>
      </c>
      <c r="C1922">
        <v>11</v>
      </c>
      <c r="D1922">
        <v>21420849.640000001</v>
      </c>
      <c r="E1922">
        <v>20557883.77</v>
      </c>
      <c r="F1922">
        <v>-2.6091400639699371E-2</v>
      </c>
      <c r="G1922">
        <v>-1.557391679632741E-2</v>
      </c>
      <c r="H1922">
        <v>0.1785224039837035</v>
      </c>
      <c r="I1922">
        <v>3.4774713072492302E-3</v>
      </c>
      <c r="J1922">
        <v>8.1359984748018614E-6</v>
      </c>
      <c r="K1922">
        <v>8.7859805523163539E-2</v>
      </c>
      <c r="L1922" t="s">
        <v>94</v>
      </c>
    </row>
    <row r="1923" spans="1:12" x14ac:dyDescent="0.3">
      <c r="A1923" t="s">
        <v>67</v>
      </c>
      <c r="B1923" t="s">
        <v>71</v>
      </c>
      <c r="C1923">
        <v>12</v>
      </c>
      <c r="D1923">
        <v>20557883.77</v>
      </c>
      <c r="E1923">
        <v>19505754.77</v>
      </c>
      <c r="F1923">
        <v>-2.7590205604124791E-2</v>
      </c>
      <c r="G1923">
        <v>-1.4901743945408051E-2</v>
      </c>
      <c r="H1923">
        <v>0.17835948649290501</v>
      </c>
      <c r="I1923">
        <v>1.2839574488945561E-2</v>
      </c>
      <c r="J1923">
        <v>1.9057895471309981E-5</v>
      </c>
      <c r="K1923">
        <v>9.8404246471514523E-2</v>
      </c>
      <c r="L1923" t="s">
        <v>94</v>
      </c>
    </row>
    <row r="1924" spans="1:12" x14ac:dyDescent="0.3">
      <c r="A1924" t="s">
        <v>67</v>
      </c>
      <c r="B1924" t="s">
        <v>71</v>
      </c>
      <c r="C1924">
        <v>13</v>
      </c>
      <c r="D1924">
        <v>19505754.77</v>
      </c>
      <c r="E1924">
        <v>18520941.739999998</v>
      </c>
      <c r="F1924">
        <v>-3.1901012154476098E-2</v>
      </c>
      <c r="G1924">
        <v>-1.509366971294082E-2</v>
      </c>
      <c r="H1924">
        <v>0.17645509116747479</v>
      </c>
      <c r="I1924">
        <v>7.86653691740225E-3</v>
      </c>
      <c r="J1924">
        <v>4.7679262400569997E-5</v>
      </c>
      <c r="K1924">
        <v>0.1085800894053242</v>
      </c>
      <c r="L1924" t="s">
        <v>94</v>
      </c>
    </row>
    <row r="1925" spans="1:12" x14ac:dyDescent="0.3">
      <c r="A1925" t="s">
        <v>67</v>
      </c>
      <c r="B1925" t="s">
        <v>71</v>
      </c>
      <c r="C1925">
        <v>14</v>
      </c>
      <c r="D1925">
        <v>18520941.739999998</v>
      </c>
      <c r="E1925">
        <v>17661379.760000002</v>
      </c>
      <c r="F1925">
        <v>-3.2395571911128962E-2</v>
      </c>
      <c r="G1925">
        <v>-1.466940956966695E-2</v>
      </c>
      <c r="H1925">
        <v>0.17594827803749091</v>
      </c>
      <c r="I1925">
        <v>5.8876261008097104E-3</v>
      </c>
      <c r="J1925">
        <v>2.7442449046870111E-5</v>
      </c>
      <c r="K1925">
        <v>0.1105678410484504</v>
      </c>
      <c r="L1925" t="s">
        <v>94</v>
      </c>
    </row>
    <row r="1926" spans="1:12" x14ac:dyDescent="0.3">
      <c r="A1926" t="s">
        <v>67</v>
      </c>
      <c r="B1926" t="s">
        <v>71</v>
      </c>
      <c r="C1926">
        <v>15</v>
      </c>
      <c r="D1926">
        <v>17661363.760000002</v>
      </c>
      <c r="E1926">
        <v>16588458.02</v>
      </c>
      <c r="F1926">
        <v>-3.5163448216073652E-2</v>
      </c>
      <c r="G1926">
        <v>-1.488295771334025E-2</v>
      </c>
      <c r="H1926">
        <v>0.17423015218261151</v>
      </c>
      <c r="I1926">
        <v>1.7631194523338441E-2</v>
      </c>
      <c r="J1926">
        <v>8.9868484765301039E-6</v>
      </c>
      <c r="K1926">
        <v>0.12368982683780511</v>
      </c>
      <c r="L1926" t="s">
        <v>94</v>
      </c>
    </row>
    <row r="1927" spans="1:12" x14ac:dyDescent="0.3">
      <c r="A1927" t="s">
        <v>67</v>
      </c>
      <c r="B1927" t="s">
        <v>71</v>
      </c>
      <c r="C1927">
        <v>16</v>
      </c>
      <c r="D1927">
        <v>16588461.43</v>
      </c>
      <c r="E1927">
        <v>15666119.539999999</v>
      </c>
      <c r="F1927">
        <v>-3.4252858976566339E-2</v>
      </c>
      <c r="G1927">
        <v>-1.460386673123789E-2</v>
      </c>
      <c r="H1927">
        <v>0.17497141999719629</v>
      </c>
      <c r="I1927">
        <v>1.34121245022541E-2</v>
      </c>
      <c r="J1927">
        <v>1.0934106262077859E-5</v>
      </c>
      <c r="K1927">
        <v>0.12649190151653861</v>
      </c>
      <c r="L1927" t="s">
        <v>94</v>
      </c>
    </row>
    <row r="1928" spans="1:12" x14ac:dyDescent="0.3">
      <c r="A1928" t="s">
        <v>67</v>
      </c>
      <c r="B1928" t="s">
        <v>71</v>
      </c>
      <c r="C1928">
        <v>17</v>
      </c>
      <c r="D1928">
        <v>15666125.77</v>
      </c>
      <c r="E1928">
        <v>14911844.689999999</v>
      </c>
      <c r="F1928">
        <v>-3.4665413004660181E-2</v>
      </c>
      <c r="G1928">
        <v>-1.458112192852643E-2</v>
      </c>
      <c r="H1928">
        <v>0.17290007314803249</v>
      </c>
      <c r="I1928">
        <v>8.8153377566047714E-3</v>
      </c>
      <c r="J1928">
        <v>1.519201387082953E-6</v>
      </c>
      <c r="K1928">
        <v>0.12748017093249381</v>
      </c>
      <c r="L1928" t="s">
        <v>94</v>
      </c>
    </row>
    <row r="1929" spans="1:12" x14ac:dyDescent="0.3">
      <c r="A1929" t="s">
        <v>67</v>
      </c>
      <c r="B1929" t="s">
        <v>71</v>
      </c>
      <c r="C1929">
        <v>18</v>
      </c>
      <c r="D1929">
        <v>14911679.4</v>
      </c>
      <c r="E1929">
        <v>14116994.27</v>
      </c>
      <c r="F1929">
        <v>-3.2148317915150451E-2</v>
      </c>
      <c r="G1929">
        <v>-1.437135712560988E-2</v>
      </c>
      <c r="H1929">
        <v>0.1711854182211639</v>
      </c>
      <c r="I1929">
        <v>1.330693509947645E-2</v>
      </c>
      <c r="J1929">
        <v>9.011057466806857E-6</v>
      </c>
      <c r="K1929">
        <v>0.1266783137966096</v>
      </c>
      <c r="L1929" t="s">
        <v>94</v>
      </c>
    </row>
    <row r="1930" spans="1:12" x14ac:dyDescent="0.3">
      <c r="A1930" t="s">
        <v>67</v>
      </c>
      <c r="B1930" t="s">
        <v>71</v>
      </c>
      <c r="C1930">
        <v>19</v>
      </c>
      <c r="D1930">
        <v>11325476.99</v>
      </c>
      <c r="E1930">
        <v>10700081.529999999</v>
      </c>
      <c r="F1930">
        <v>-3.6566873109686128E-2</v>
      </c>
      <c r="G1930">
        <v>-1.4733696439217261E-2</v>
      </c>
      <c r="H1930">
        <v>0.1719147763905331</v>
      </c>
      <c r="I1930">
        <v>1.328577420031472E-2</v>
      </c>
      <c r="J1930">
        <v>4.2302854036349067E-6</v>
      </c>
      <c r="K1930">
        <v>0.13183090951644369</v>
      </c>
      <c r="L1930" t="s">
        <v>94</v>
      </c>
    </row>
    <row r="1931" spans="1:12" x14ac:dyDescent="0.3">
      <c r="A1931" t="s">
        <v>67</v>
      </c>
      <c r="B1931" t="s">
        <v>71</v>
      </c>
      <c r="C1931">
        <v>20</v>
      </c>
      <c r="D1931">
        <v>8821542.1999999993</v>
      </c>
      <c r="E1931">
        <v>8320422.3399999999</v>
      </c>
      <c r="F1931">
        <v>-3.6841239619077037E-2</v>
      </c>
      <c r="G1931">
        <v>-1.419449764690804E-2</v>
      </c>
      <c r="H1931">
        <v>0.16970354780078931</v>
      </c>
      <c r="I1931">
        <v>1.445042681992725E-2</v>
      </c>
      <c r="J1931">
        <v>2.4270132721237791E-6</v>
      </c>
      <c r="K1931">
        <v>0.1374256550058732</v>
      </c>
      <c r="L1931" t="s">
        <v>94</v>
      </c>
    </row>
    <row r="1932" spans="1:12" x14ac:dyDescent="0.3">
      <c r="A1932" t="s">
        <v>67</v>
      </c>
      <c r="B1932" t="s">
        <v>71</v>
      </c>
      <c r="C1932">
        <v>21</v>
      </c>
      <c r="D1932">
        <v>6185705.0099999998</v>
      </c>
      <c r="E1932">
        <v>5823114.0299999993</v>
      </c>
      <c r="F1932">
        <v>-3.1792945134317033E-2</v>
      </c>
      <c r="G1932">
        <v>-1.423971234606288E-2</v>
      </c>
      <c r="H1932">
        <v>0.166256405941864</v>
      </c>
      <c r="I1932">
        <v>2.122946532169015E-2</v>
      </c>
      <c r="J1932">
        <v>1.509932980137376E-6</v>
      </c>
      <c r="K1932">
        <v>0.1429965351374031</v>
      </c>
      <c r="L1932" t="s">
        <v>94</v>
      </c>
    </row>
    <row r="1933" spans="1:12" x14ac:dyDescent="0.3">
      <c r="A1933" t="s">
        <v>67</v>
      </c>
      <c r="B1933" t="s">
        <v>71</v>
      </c>
      <c r="C1933">
        <v>22</v>
      </c>
      <c r="D1933">
        <v>4620489.3599999994</v>
      </c>
      <c r="E1933">
        <v>4355059.5199999996</v>
      </c>
      <c r="F1933">
        <v>-3.2904224672860187E-2</v>
      </c>
      <c r="G1933">
        <v>-1.4415003435913121E-2</v>
      </c>
      <c r="H1933">
        <v>0.16986296088300759</v>
      </c>
      <c r="I1933">
        <v>2.0917606874437219E-2</v>
      </c>
      <c r="J1933">
        <v>9.9556554329994166E-7</v>
      </c>
      <c r="K1933">
        <v>0.13589069386587849</v>
      </c>
      <c r="L1933" t="s">
        <v>94</v>
      </c>
    </row>
    <row r="1934" spans="1:12" x14ac:dyDescent="0.3">
      <c r="A1934" t="s">
        <v>67</v>
      </c>
      <c r="B1934" t="s">
        <v>71</v>
      </c>
      <c r="C1934">
        <v>23</v>
      </c>
      <c r="D1934">
        <v>3177219.76</v>
      </c>
      <c r="E1934">
        <v>2975407.08</v>
      </c>
      <c r="F1934">
        <v>-4.3153533704574483E-2</v>
      </c>
      <c r="G1934">
        <v>-1.5005634989504159E-2</v>
      </c>
      <c r="H1934">
        <v>0.1710282340785747</v>
      </c>
      <c r="I1934">
        <v>1.172398285726386E-2</v>
      </c>
      <c r="J1934">
        <v>3.4712738913596592E-5</v>
      </c>
      <c r="K1934">
        <v>0.1243433453146183</v>
      </c>
      <c r="L1934" t="s">
        <v>94</v>
      </c>
    </row>
    <row r="1935" spans="1:12" x14ac:dyDescent="0.3">
      <c r="A1935" t="s">
        <v>67</v>
      </c>
      <c r="B1935" t="s">
        <v>71</v>
      </c>
      <c r="C1935">
        <v>24</v>
      </c>
      <c r="D1935">
        <v>2041789.87</v>
      </c>
      <c r="E1935">
        <v>1920540.23</v>
      </c>
      <c r="F1935">
        <v>-3.4070229763653398E-2</v>
      </c>
      <c r="G1935">
        <v>-1.4898021802801869E-2</v>
      </c>
      <c r="H1935">
        <v>0.16710189090421221</v>
      </c>
      <c r="I1935">
        <v>1.2304699111863059E-2</v>
      </c>
      <c r="J1935">
        <v>2.4488318183300619E-8</v>
      </c>
      <c r="K1935">
        <v>0.1314006892737675</v>
      </c>
      <c r="L1935" t="s">
        <v>94</v>
      </c>
    </row>
    <row r="1936" spans="1:12" x14ac:dyDescent="0.3">
      <c r="A1936" t="s">
        <v>67</v>
      </c>
      <c r="B1936" t="s">
        <v>71</v>
      </c>
      <c r="C1936">
        <v>25</v>
      </c>
      <c r="D1936">
        <v>824493.99</v>
      </c>
      <c r="E1936">
        <v>765354.27</v>
      </c>
      <c r="F1936">
        <v>-5.3749585245612283E-2</v>
      </c>
      <c r="G1936">
        <v>-1.470852443690948E-2</v>
      </c>
      <c r="H1936">
        <v>0.1689080199148677</v>
      </c>
      <c r="I1936">
        <v>1.7461825282680352E-2</v>
      </c>
      <c r="J1936">
        <v>0</v>
      </c>
      <c r="K1936">
        <v>0.15956505998196099</v>
      </c>
      <c r="L1936" t="s">
        <v>94</v>
      </c>
    </row>
    <row r="1937" spans="1:12" x14ac:dyDescent="0.3">
      <c r="A1937" t="s">
        <v>67</v>
      </c>
      <c r="B1937" t="s">
        <v>71</v>
      </c>
      <c r="C1937">
        <v>26</v>
      </c>
      <c r="D1937">
        <v>228537.06</v>
      </c>
      <c r="E1937">
        <v>200867.85</v>
      </c>
      <c r="F1937">
        <v>-7.4394104833588034E-2</v>
      </c>
      <c r="G1937">
        <v>-1.6839894588650081E-2</v>
      </c>
      <c r="H1937">
        <v>0.175561180604904</v>
      </c>
      <c r="I1937">
        <v>2.5877072191267361E-2</v>
      </c>
      <c r="J1937">
        <v>0</v>
      </c>
      <c r="K1937">
        <v>0.13841503256992099</v>
      </c>
      <c r="L1937" t="s">
        <v>94</v>
      </c>
    </row>
    <row r="1938" spans="1:12" x14ac:dyDescent="0.3">
      <c r="A1938" t="s">
        <v>67</v>
      </c>
      <c r="B1938" t="s">
        <v>71</v>
      </c>
      <c r="C1938">
        <v>27</v>
      </c>
      <c r="D1938">
        <v>5227.8</v>
      </c>
      <c r="E1938">
        <v>5035.37</v>
      </c>
      <c r="F1938">
        <v>-3.5812387620031368E-2</v>
      </c>
      <c r="G1938">
        <v>-1.532767129576495E-2</v>
      </c>
      <c r="H1938">
        <v>0.1743614267314485</v>
      </c>
      <c r="I1938">
        <v>0</v>
      </c>
      <c r="J1938">
        <v>0</v>
      </c>
      <c r="K1938">
        <v>0</v>
      </c>
      <c r="L1938" t="s">
        <v>94</v>
      </c>
    </row>
    <row r="1939" spans="1:12" x14ac:dyDescent="0.3">
      <c r="A1939" t="s">
        <v>67</v>
      </c>
      <c r="B1939" t="s">
        <v>71</v>
      </c>
      <c r="C1939">
        <v>28</v>
      </c>
      <c r="D1939">
        <v>0</v>
      </c>
      <c r="E1939">
        <v>0</v>
      </c>
      <c r="F1939">
        <v>-3.5812387620031368E-2</v>
      </c>
      <c r="G1939">
        <v>-1.532767129576495E-2</v>
      </c>
      <c r="H1939">
        <v>0.1743614267314485</v>
      </c>
      <c r="I1939">
        <v>0</v>
      </c>
      <c r="J1939">
        <v>0</v>
      </c>
      <c r="L1939" t="s">
        <v>95</v>
      </c>
    </row>
    <row r="1940" spans="1:12" x14ac:dyDescent="0.3">
      <c r="A1940" t="s">
        <v>67</v>
      </c>
      <c r="B1940" t="s">
        <v>71</v>
      </c>
      <c r="C1940">
        <v>29</v>
      </c>
      <c r="D1940">
        <v>0</v>
      </c>
      <c r="E1940">
        <v>0</v>
      </c>
      <c r="F1940">
        <v>-3.5812387620031368E-2</v>
      </c>
      <c r="G1940">
        <v>-1.532767129576495E-2</v>
      </c>
      <c r="H1940">
        <v>0.1743614267314485</v>
      </c>
      <c r="I1940">
        <v>0</v>
      </c>
      <c r="J1940">
        <v>0</v>
      </c>
      <c r="L1940" t="s">
        <v>95</v>
      </c>
    </row>
    <row r="1941" spans="1:12" x14ac:dyDescent="0.3">
      <c r="A1941" t="s">
        <v>67</v>
      </c>
      <c r="B1941" t="s">
        <v>71</v>
      </c>
      <c r="C1941">
        <v>30</v>
      </c>
      <c r="D1941">
        <v>0</v>
      </c>
      <c r="E1941">
        <v>0</v>
      </c>
      <c r="F1941">
        <v>-3.5812387620031368E-2</v>
      </c>
      <c r="G1941">
        <v>-1.532767129576495E-2</v>
      </c>
      <c r="H1941">
        <v>0.1743614267314485</v>
      </c>
      <c r="I1941">
        <v>0</v>
      </c>
      <c r="J1941">
        <v>0</v>
      </c>
      <c r="L1941" t="s">
        <v>95</v>
      </c>
    </row>
    <row r="1942" spans="1:12" x14ac:dyDescent="0.3">
      <c r="A1942" t="s">
        <v>67</v>
      </c>
      <c r="B1942" t="s">
        <v>71</v>
      </c>
      <c r="C1942">
        <v>31</v>
      </c>
      <c r="D1942">
        <v>0</v>
      </c>
      <c r="E1942">
        <v>0</v>
      </c>
      <c r="F1942">
        <v>-3.5812387620031368E-2</v>
      </c>
      <c r="G1942">
        <v>-1.532767129576495E-2</v>
      </c>
      <c r="H1942">
        <v>0.1743614267314485</v>
      </c>
      <c r="I1942">
        <v>0</v>
      </c>
      <c r="J1942">
        <v>0</v>
      </c>
      <c r="L1942" t="s">
        <v>95</v>
      </c>
    </row>
    <row r="1943" spans="1:12" x14ac:dyDescent="0.3">
      <c r="A1943" t="s">
        <v>67</v>
      </c>
      <c r="B1943" t="s">
        <v>71</v>
      </c>
      <c r="C1943">
        <v>32</v>
      </c>
      <c r="D1943">
        <v>0</v>
      </c>
      <c r="E1943">
        <v>0</v>
      </c>
      <c r="F1943">
        <v>-3.5812387620031368E-2</v>
      </c>
      <c r="G1943">
        <v>-1.532767129576495E-2</v>
      </c>
      <c r="H1943">
        <v>0.1743614267314485</v>
      </c>
      <c r="I1943">
        <v>0</v>
      </c>
      <c r="J1943">
        <v>0</v>
      </c>
      <c r="L1943" t="s">
        <v>95</v>
      </c>
    </row>
    <row r="1944" spans="1:12" x14ac:dyDescent="0.3">
      <c r="A1944" t="s">
        <v>67</v>
      </c>
      <c r="B1944" t="s">
        <v>71</v>
      </c>
      <c r="C1944">
        <v>33</v>
      </c>
      <c r="D1944">
        <v>0</v>
      </c>
      <c r="E1944">
        <v>0</v>
      </c>
      <c r="F1944">
        <v>-3.5812387620031368E-2</v>
      </c>
      <c r="G1944">
        <v>-1.532767129576495E-2</v>
      </c>
      <c r="H1944">
        <v>0.1743614267314485</v>
      </c>
      <c r="I1944">
        <v>0</v>
      </c>
      <c r="J1944">
        <v>0</v>
      </c>
      <c r="L1944" t="s">
        <v>95</v>
      </c>
    </row>
    <row r="1945" spans="1:12" x14ac:dyDescent="0.3">
      <c r="A1945" t="s">
        <v>67</v>
      </c>
      <c r="B1945" t="s">
        <v>71</v>
      </c>
      <c r="C1945">
        <v>34</v>
      </c>
      <c r="D1945">
        <v>0</v>
      </c>
      <c r="E1945">
        <v>0</v>
      </c>
      <c r="F1945">
        <v>-3.5812387620031368E-2</v>
      </c>
      <c r="G1945">
        <v>-1.532767129576495E-2</v>
      </c>
      <c r="H1945">
        <v>0.1743614267314485</v>
      </c>
      <c r="I1945">
        <v>0</v>
      </c>
      <c r="J1945">
        <v>0</v>
      </c>
      <c r="L1945" t="s">
        <v>95</v>
      </c>
    </row>
    <row r="1946" spans="1:12" x14ac:dyDescent="0.3">
      <c r="A1946" t="s">
        <v>67</v>
      </c>
      <c r="B1946" t="s">
        <v>71</v>
      </c>
      <c r="C1946">
        <v>35</v>
      </c>
      <c r="D1946">
        <v>0</v>
      </c>
      <c r="E1946">
        <v>0</v>
      </c>
      <c r="F1946">
        <v>-3.5812387620031368E-2</v>
      </c>
      <c r="G1946">
        <v>-1.532767129576495E-2</v>
      </c>
      <c r="H1946">
        <v>0.1743614267314485</v>
      </c>
      <c r="I1946">
        <v>0</v>
      </c>
      <c r="J1946">
        <v>0</v>
      </c>
      <c r="L1946" t="s">
        <v>95</v>
      </c>
    </row>
    <row r="1947" spans="1:12" x14ac:dyDescent="0.3">
      <c r="A1947" t="s">
        <v>67</v>
      </c>
      <c r="B1947" t="s">
        <v>71</v>
      </c>
      <c r="C1947">
        <v>36</v>
      </c>
      <c r="D1947">
        <v>0</v>
      </c>
      <c r="E1947">
        <v>0</v>
      </c>
      <c r="F1947">
        <v>-3.5812387620031368E-2</v>
      </c>
      <c r="G1947">
        <v>-1.532767129576495E-2</v>
      </c>
      <c r="H1947">
        <v>0.1743614267314485</v>
      </c>
      <c r="I1947">
        <v>0</v>
      </c>
      <c r="J1947">
        <v>0</v>
      </c>
      <c r="L1947" t="s">
        <v>95</v>
      </c>
    </row>
    <row r="1948" spans="1:12" x14ac:dyDescent="0.3">
      <c r="A1948" t="s">
        <v>67</v>
      </c>
      <c r="B1948" t="s">
        <v>71</v>
      </c>
      <c r="C1948">
        <v>37</v>
      </c>
      <c r="D1948">
        <v>0</v>
      </c>
      <c r="E1948">
        <v>0</v>
      </c>
      <c r="F1948">
        <v>-3.5812387620031368E-2</v>
      </c>
      <c r="G1948">
        <v>-1.532767129576495E-2</v>
      </c>
      <c r="H1948">
        <v>0.1743614267314485</v>
      </c>
      <c r="I1948">
        <v>0</v>
      </c>
      <c r="J1948">
        <v>0</v>
      </c>
      <c r="L1948" t="s">
        <v>95</v>
      </c>
    </row>
    <row r="1949" spans="1:12" x14ac:dyDescent="0.3">
      <c r="A1949" t="s">
        <v>67</v>
      </c>
      <c r="B1949" t="s">
        <v>71</v>
      </c>
      <c r="C1949">
        <v>38</v>
      </c>
      <c r="D1949">
        <v>0</v>
      </c>
      <c r="E1949">
        <v>0</v>
      </c>
      <c r="F1949">
        <v>-3.5812387620031368E-2</v>
      </c>
      <c r="G1949">
        <v>-1.532767129576495E-2</v>
      </c>
      <c r="H1949">
        <v>0.1743614267314485</v>
      </c>
      <c r="I1949">
        <v>0</v>
      </c>
      <c r="J1949">
        <v>0</v>
      </c>
      <c r="L1949" t="s">
        <v>95</v>
      </c>
    </row>
    <row r="1950" spans="1:12" x14ac:dyDescent="0.3">
      <c r="A1950" t="s">
        <v>67</v>
      </c>
      <c r="B1950" t="s">
        <v>71</v>
      </c>
      <c r="C1950">
        <v>39</v>
      </c>
      <c r="D1950">
        <v>0</v>
      </c>
      <c r="E1950">
        <v>0</v>
      </c>
      <c r="F1950">
        <v>-3.5812387620031368E-2</v>
      </c>
      <c r="G1950">
        <v>-1.532767129576495E-2</v>
      </c>
      <c r="H1950">
        <v>0.1743614267314485</v>
      </c>
      <c r="I1950">
        <v>0</v>
      </c>
      <c r="J1950">
        <v>0</v>
      </c>
      <c r="L1950" t="s">
        <v>95</v>
      </c>
    </row>
    <row r="1951" spans="1:12" x14ac:dyDescent="0.3">
      <c r="A1951" t="s">
        <v>67</v>
      </c>
      <c r="B1951" t="s">
        <v>71</v>
      </c>
      <c r="C1951">
        <v>40</v>
      </c>
      <c r="D1951">
        <v>0</v>
      </c>
      <c r="E1951">
        <v>0</v>
      </c>
      <c r="F1951">
        <v>-3.5812387620031368E-2</v>
      </c>
      <c r="G1951">
        <v>-1.532767129576495E-2</v>
      </c>
      <c r="H1951">
        <v>0.1743614267314485</v>
      </c>
      <c r="I1951">
        <v>0</v>
      </c>
      <c r="J1951">
        <v>0</v>
      </c>
      <c r="L1951" t="s">
        <v>95</v>
      </c>
    </row>
    <row r="1952" spans="1:12" x14ac:dyDescent="0.3">
      <c r="A1952" t="s">
        <v>67</v>
      </c>
      <c r="B1952" t="s">
        <v>71</v>
      </c>
      <c r="C1952">
        <v>41</v>
      </c>
      <c r="D1952">
        <v>0</v>
      </c>
      <c r="E1952">
        <v>0</v>
      </c>
      <c r="F1952">
        <v>-3.5812387620031368E-2</v>
      </c>
      <c r="G1952">
        <v>-1.532767129576495E-2</v>
      </c>
      <c r="H1952">
        <v>0.1743614267314485</v>
      </c>
      <c r="I1952">
        <v>0</v>
      </c>
      <c r="J1952">
        <v>0</v>
      </c>
      <c r="L1952" t="s">
        <v>95</v>
      </c>
    </row>
    <row r="1953" spans="1:12" x14ac:dyDescent="0.3">
      <c r="A1953" t="s">
        <v>67</v>
      </c>
      <c r="B1953" t="s">
        <v>71</v>
      </c>
      <c r="C1953">
        <v>42</v>
      </c>
      <c r="D1953">
        <v>0</v>
      </c>
      <c r="E1953">
        <v>0</v>
      </c>
      <c r="F1953">
        <v>-3.5812387620031368E-2</v>
      </c>
      <c r="G1953">
        <v>-1.532767129576495E-2</v>
      </c>
      <c r="H1953">
        <v>0.1743614267314485</v>
      </c>
      <c r="I1953">
        <v>0</v>
      </c>
      <c r="J1953">
        <v>0</v>
      </c>
      <c r="L1953" t="s">
        <v>95</v>
      </c>
    </row>
    <row r="1954" spans="1:12" x14ac:dyDescent="0.3">
      <c r="A1954" t="s">
        <v>67</v>
      </c>
      <c r="B1954" t="s">
        <v>71</v>
      </c>
      <c r="C1954">
        <v>43</v>
      </c>
      <c r="D1954">
        <v>0</v>
      </c>
      <c r="E1954">
        <v>0</v>
      </c>
      <c r="F1954">
        <v>-3.5812387620031368E-2</v>
      </c>
      <c r="G1954">
        <v>-1.532767129576495E-2</v>
      </c>
      <c r="H1954">
        <v>0.1743614267314485</v>
      </c>
      <c r="I1954">
        <v>0</v>
      </c>
      <c r="J1954">
        <v>0</v>
      </c>
      <c r="L1954" t="s">
        <v>95</v>
      </c>
    </row>
    <row r="1955" spans="1:12" x14ac:dyDescent="0.3">
      <c r="A1955" t="s">
        <v>67</v>
      </c>
      <c r="B1955" t="s">
        <v>71</v>
      </c>
      <c r="C1955">
        <v>44</v>
      </c>
      <c r="D1955">
        <v>0</v>
      </c>
      <c r="E1955">
        <v>0</v>
      </c>
      <c r="F1955">
        <v>-3.5812387620031368E-2</v>
      </c>
      <c r="G1955">
        <v>-1.532767129576495E-2</v>
      </c>
      <c r="H1955">
        <v>0.1743614267314485</v>
      </c>
      <c r="I1955">
        <v>0</v>
      </c>
      <c r="J1955">
        <v>0</v>
      </c>
      <c r="L1955" t="s">
        <v>95</v>
      </c>
    </row>
    <row r="1956" spans="1:12" x14ac:dyDescent="0.3">
      <c r="A1956" t="s">
        <v>67</v>
      </c>
      <c r="B1956" t="s">
        <v>71</v>
      </c>
      <c r="C1956">
        <v>45</v>
      </c>
      <c r="D1956">
        <v>0</v>
      </c>
      <c r="E1956">
        <v>0</v>
      </c>
      <c r="F1956">
        <v>-3.5812387620031368E-2</v>
      </c>
      <c r="G1956">
        <v>-1.532767129576495E-2</v>
      </c>
      <c r="H1956">
        <v>0.1743614267314485</v>
      </c>
      <c r="I1956">
        <v>0</v>
      </c>
      <c r="J1956">
        <v>0</v>
      </c>
      <c r="L1956" t="s">
        <v>95</v>
      </c>
    </row>
    <row r="1957" spans="1:12" x14ac:dyDescent="0.3">
      <c r="A1957" t="s">
        <v>67</v>
      </c>
      <c r="B1957" t="s">
        <v>71</v>
      </c>
      <c r="C1957">
        <v>46</v>
      </c>
      <c r="D1957">
        <v>0</v>
      </c>
      <c r="E1957">
        <v>0</v>
      </c>
      <c r="F1957">
        <v>-3.5812387620031368E-2</v>
      </c>
      <c r="G1957">
        <v>-1.532767129576495E-2</v>
      </c>
      <c r="H1957">
        <v>0.1743614267314485</v>
      </c>
      <c r="I1957">
        <v>0</v>
      </c>
      <c r="J1957">
        <v>0</v>
      </c>
      <c r="L1957" t="s">
        <v>95</v>
      </c>
    </row>
    <row r="1958" spans="1:12" x14ac:dyDescent="0.3">
      <c r="A1958" t="s">
        <v>67</v>
      </c>
      <c r="B1958" t="s">
        <v>71</v>
      </c>
      <c r="C1958">
        <v>47</v>
      </c>
      <c r="D1958">
        <v>0</v>
      </c>
      <c r="E1958">
        <v>0</v>
      </c>
      <c r="F1958">
        <v>-3.5812387620031368E-2</v>
      </c>
      <c r="G1958">
        <v>-1.532767129576495E-2</v>
      </c>
      <c r="H1958">
        <v>0.1743614267314485</v>
      </c>
      <c r="I1958">
        <v>0</v>
      </c>
      <c r="J1958">
        <v>0</v>
      </c>
      <c r="L1958" t="s">
        <v>95</v>
      </c>
    </row>
    <row r="1959" spans="1:12" x14ac:dyDescent="0.3">
      <c r="A1959" t="s">
        <v>67</v>
      </c>
      <c r="B1959" t="s">
        <v>71</v>
      </c>
      <c r="C1959">
        <v>48</v>
      </c>
      <c r="D1959">
        <v>0</v>
      </c>
      <c r="E1959">
        <v>0</v>
      </c>
      <c r="F1959">
        <v>-3.5812387620031368E-2</v>
      </c>
      <c r="G1959">
        <v>-1.532767129576495E-2</v>
      </c>
      <c r="H1959">
        <v>0.1743614267314485</v>
      </c>
      <c r="I1959">
        <v>0</v>
      </c>
      <c r="J1959">
        <v>0</v>
      </c>
      <c r="L1959" t="s">
        <v>95</v>
      </c>
    </row>
    <row r="1960" spans="1:12" x14ac:dyDescent="0.3">
      <c r="A1960" t="s">
        <v>67</v>
      </c>
      <c r="B1960" t="s">
        <v>71</v>
      </c>
      <c r="C1960">
        <v>49</v>
      </c>
      <c r="D1960">
        <v>0</v>
      </c>
      <c r="E1960">
        <v>0</v>
      </c>
      <c r="F1960">
        <v>-3.5812387620031368E-2</v>
      </c>
      <c r="G1960">
        <v>-1.532767129576495E-2</v>
      </c>
      <c r="H1960">
        <v>0.1743614267314485</v>
      </c>
      <c r="I1960">
        <v>0</v>
      </c>
      <c r="J1960">
        <v>0</v>
      </c>
      <c r="L1960" t="s">
        <v>95</v>
      </c>
    </row>
    <row r="1961" spans="1:12" x14ac:dyDescent="0.3">
      <c r="A1961" t="s">
        <v>67</v>
      </c>
      <c r="B1961" t="s">
        <v>71</v>
      </c>
      <c r="C1961">
        <v>50</v>
      </c>
      <c r="D1961">
        <v>0</v>
      </c>
      <c r="E1961">
        <v>0</v>
      </c>
      <c r="F1961">
        <v>-3.5812387620031368E-2</v>
      </c>
      <c r="G1961">
        <v>-1.532767129576495E-2</v>
      </c>
      <c r="H1961">
        <v>0.1743614267314485</v>
      </c>
      <c r="I1961">
        <v>0</v>
      </c>
      <c r="J1961">
        <v>0</v>
      </c>
      <c r="L1961" t="s">
        <v>95</v>
      </c>
    </row>
    <row r="1962" spans="1:12" x14ac:dyDescent="0.3">
      <c r="A1962" t="s">
        <v>67</v>
      </c>
      <c r="B1962" t="s">
        <v>71</v>
      </c>
      <c r="C1962">
        <v>51</v>
      </c>
      <c r="D1962">
        <v>0</v>
      </c>
      <c r="E1962">
        <v>0</v>
      </c>
      <c r="F1962">
        <v>-3.5812387620031368E-2</v>
      </c>
      <c r="G1962">
        <v>-1.532767129576495E-2</v>
      </c>
      <c r="H1962">
        <v>0.1743614267314485</v>
      </c>
      <c r="I1962">
        <v>0</v>
      </c>
      <c r="J1962">
        <v>0</v>
      </c>
      <c r="L1962" t="s">
        <v>95</v>
      </c>
    </row>
    <row r="1963" spans="1:12" x14ac:dyDescent="0.3">
      <c r="A1963" t="s">
        <v>67</v>
      </c>
      <c r="B1963" t="s">
        <v>71</v>
      </c>
      <c r="C1963">
        <v>52</v>
      </c>
      <c r="D1963">
        <v>0</v>
      </c>
      <c r="E1963">
        <v>0</v>
      </c>
      <c r="F1963">
        <v>-3.5812387620031368E-2</v>
      </c>
      <c r="G1963">
        <v>-1.532767129576495E-2</v>
      </c>
      <c r="H1963">
        <v>0.1743614267314485</v>
      </c>
      <c r="I1963">
        <v>0</v>
      </c>
      <c r="J1963">
        <v>0</v>
      </c>
      <c r="L1963" t="s">
        <v>95</v>
      </c>
    </row>
    <row r="1964" spans="1:12" x14ac:dyDescent="0.3">
      <c r="A1964" t="s">
        <v>67</v>
      </c>
      <c r="B1964" t="s">
        <v>73</v>
      </c>
      <c r="C1964">
        <v>0</v>
      </c>
      <c r="D1964">
        <v>73166.989999999991</v>
      </c>
      <c r="E1964">
        <v>6298015.7799999993</v>
      </c>
      <c r="F1964">
        <v>-1.861447081532259</v>
      </c>
      <c r="G1964">
        <v>-0.16511202661200089</v>
      </c>
      <c r="H1964">
        <v>8.7220190292712605</v>
      </c>
      <c r="I1964">
        <v>0</v>
      </c>
      <c r="J1964">
        <v>0</v>
      </c>
      <c r="K1964">
        <v>0</v>
      </c>
      <c r="L1964" t="s">
        <v>94</v>
      </c>
    </row>
    <row r="1965" spans="1:12" x14ac:dyDescent="0.3">
      <c r="A1965" t="s">
        <v>67</v>
      </c>
      <c r="B1965" t="s">
        <v>73</v>
      </c>
      <c r="C1965">
        <v>1</v>
      </c>
      <c r="D1965">
        <v>6298015.7799999993</v>
      </c>
      <c r="E1965">
        <v>6186310.3199999994</v>
      </c>
      <c r="F1965">
        <v>-2.595030652654224E-2</v>
      </c>
      <c r="G1965">
        <v>-1.109630912992092E-2</v>
      </c>
      <c r="H1965">
        <v>0.2287343060788225</v>
      </c>
      <c r="I1965">
        <v>0</v>
      </c>
      <c r="J1965">
        <v>1.24409024583295E-4</v>
      </c>
      <c r="K1965">
        <v>1.688044967003854E-3</v>
      </c>
      <c r="L1965" t="s">
        <v>94</v>
      </c>
    </row>
    <row r="1966" spans="1:12" x14ac:dyDescent="0.3">
      <c r="A1966" t="s">
        <v>67</v>
      </c>
      <c r="B1966" t="s">
        <v>73</v>
      </c>
      <c r="C1966">
        <v>2</v>
      </c>
      <c r="D1966">
        <v>6186310.3200000003</v>
      </c>
      <c r="E1966">
        <v>6069602.2599999998</v>
      </c>
      <c r="F1966">
        <v>-1.489830047840212E-2</v>
      </c>
      <c r="G1966">
        <v>-2.059231648760872E-2</v>
      </c>
      <c r="H1966">
        <v>0.2036952963468269</v>
      </c>
      <c r="I1966">
        <v>0</v>
      </c>
      <c r="J1966">
        <v>1.1151558268418711E-4</v>
      </c>
      <c r="K1966">
        <v>4.5205779266333677E-3</v>
      </c>
      <c r="L1966" t="s">
        <v>94</v>
      </c>
    </row>
    <row r="1967" spans="1:12" x14ac:dyDescent="0.3">
      <c r="A1967" t="s">
        <v>67</v>
      </c>
      <c r="B1967" t="s">
        <v>73</v>
      </c>
      <c r="C1967">
        <v>3</v>
      </c>
      <c r="D1967">
        <v>6069602.2599999998</v>
      </c>
      <c r="E1967">
        <v>5949267.3200000003</v>
      </c>
      <c r="F1967">
        <v>-1.9840272037858379E-2</v>
      </c>
      <c r="G1967">
        <v>-1.69644806346833E-2</v>
      </c>
      <c r="H1967">
        <v>0.2004873688523075</v>
      </c>
      <c r="I1967">
        <v>0</v>
      </c>
      <c r="J1967">
        <v>1.9217074695105311E-5</v>
      </c>
      <c r="K1967">
        <v>1.0707679882839761E-2</v>
      </c>
      <c r="L1967" t="s">
        <v>94</v>
      </c>
    </row>
    <row r="1968" spans="1:12" x14ac:dyDescent="0.3">
      <c r="A1968" t="s">
        <v>67</v>
      </c>
      <c r="B1968" t="s">
        <v>73</v>
      </c>
      <c r="C1968">
        <v>4</v>
      </c>
      <c r="D1968">
        <v>5949267.3200000003</v>
      </c>
      <c r="E1968">
        <v>5788505.1399999997</v>
      </c>
      <c r="F1968">
        <v>-2.6704802701654359E-2</v>
      </c>
      <c r="G1968">
        <v>-1.7063719705235899E-2</v>
      </c>
      <c r="H1968">
        <v>0.19721156421317371</v>
      </c>
      <c r="I1968">
        <v>0</v>
      </c>
      <c r="J1968">
        <v>0</v>
      </c>
      <c r="K1968">
        <v>1.8035699627969928E-2</v>
      </c>
      <c r="L1968" t="s">
        <v>94</v>
      </c>
    </row>
    <row r="1969" spans="1:12" x14ac:dyDescent="0.3">
      <c r="A1969" t="s">
        <v>67</v>
      </c>
      <c r="B1969" t="s">
        <v>73</v>
      </c>
      <c r="C1969">
        <v>5</v>
      </c>
      <c r="D1969">
        <v>5788505.1399999997</v>
      </c>
      <c r="E1969">
        <v>5647457.3499999996</v>
      </c>
      <c r="F1969">
        <v>-2.0864426493365781E-2</v>
      </c>
      <c r="G1969">
        <v>-1.690146205864819E-2</v>
      </c>
      <c r="H1969">
        <v>0.19316560159324081</v>
      </c>
      <c r="I1969">
        <v>2.475390390687292E-3</v>
      </c>
      <c r="J1969">
        <v>1.5047062737859121E-6</v>
      </c>
      <c r="K1969">
        <v>2.9249508187963569E-2</v>
      </c>
      <c r="L1969" t="s">
        <v>94</v>
      </c>
    </row>
    <row r="1970" spans="1:12" x14ac:dyDescent="0.3">
      <c r="A1970" t="s">
        <v>67</v>
      </c>
      <c r="B1970" t="s">
        <v>73</v>
      </c>
      <c r="C1970">
        <v>6</v>
      </c>
      <c r="D1970">
        <v>5647457.3499999996</v>
      </c>
      <c r="E1970">
        <v>5458809.4800000004</v>
      </c>
      <c r="F1970">
        <v>-3.3803364623904597E-2</v>
      </c>
      <c r="G1970">
        <v>-1.610388965575809E-2</v>
      </c>
      <c r="H1970">
        <v>0.19437192571992509</v>
      </c>
      <c r="I1970">
        <v>0</v>
      </c>
      <c r="J1970">
        <v>6.8703484763811453E-7</v>
      </c>
      <c r="K1970">
        <v>4.1383237650565521E-2</v>
      </c>
      <c r="L1970" t="s">
        <v>94</v>
      </c>
    </row>
    <row r="1971" spans="1:12" x14ac:dyDescent="0.3">
      <c r="A1971" t="s">
        <v>67</v>
      </c>
      <c r="B1971" t="s">
        <v>73</v>
      </c>
      <c r="C1971">
        <v>7</v>
      </c>
      <c r="D1971">
        <v>5458809.4800000004</v>
      </c>
      <c r="E1971">
        <v>5148735.7300000004</v>
      </c>
      <c r="F1971">
        <v>-3.4403276151707719E-2</v>
      </c>
      <c r="G1971">
        <v>-1.6250545164657411E-2</v>
      </c>
      <c r="H1971">
        <v>0.18742560300715361</v>
      </c>
      <c r="I1971">
        <v>0</v>
      </c>
      <c r="J1971">
        <v>6.1899943795070874E-6</v>
      </c>
      <c r="K1971">
        <v>5.1869475149776252E-2</v>
      </c>
      <c r="L1971" t="s">
        <v>94</v>
      </c>
    </row>
    <row r="1972" spans="1:12" x14ac:dyDescent="0.3">
      <c r="A1972" t="s">
        <v>67</v>
      </c>
      <c r="B1972" t="s">
        <v>73</v>
      </c>
      <c r="C1972">
        <v>8</v>
      </c>
      <c r="D1972">
        <v>5148735.7300000004</v>
      </c>
      <c r="E1972">
        <v>4835010.5600000015</v>
      </c>
      <c r="F1972">
        <v>-2.6505899148177879E-2</v>
      </c>
      <c r="G1972">
        <v>-1.546332423629752E-2</v>
      </c>
      <c r="H1972">
        <v>0.18548589238402191</v>
      </c>
      <c r="I1972">
        <v>1.0210626988229591E-2</v>
      </c>
      <c r="J1972">
        <v>0</v>
      </c>
      <c r="K1972">
        <v>7.1428361058222797E-2</v>
      </c>
      <c r="L1972" t="s">
        <v>94</v>
      </c>
    </row>
    <row r="1973" spans="1:12" x14ac:dyDescent="0.3">
      <c r="A1973" t="s">
        <v>67</v>
      </c>
      <c r="B1973" t="s">
        <v>73</v>
      </c>
      <c r="C1973">
        <v>9</v>
      </c>
      <c r="D1973">
        <v>4835010.5600000015</v>
      </c>
      <c r="E1973">
        <v>4574301.95</v>
      </c>
      <c r="F1973">
        <v>-3.031811372093466E-2</v>
      </c>
      <c r="G1973">
        <v>-1.5828523857453581E-2</v>
      </c>
      <c r="H1973">
        <v>0.18420610595135711</v>
      </c>
      <c r="I1973">
        <v>0</v>
      </c>
      <c r="J1973">
        <v>1.3123032351763879E-5</v>
      </c>
      <c r="K1973">
        <v>7.1535437226657062E-2</v>
      </c>
      <c r="L1973" t="s">
        <v>94</v>
      </c>
    </row>
    <row r="1974" spans="1:12" x14ac:dyDescent="0.3">
      <c r="A1974" t="s">
        <v>67</v>
      </c>
      <c r="B1974" t="s">
        <v>73</v>
      </c>
      <c r="C1974">
        <v>10</v>
      </c>
      <c r="D1974">
        <v>4574301.95</v>
      </c>
      <c r="E1974">
        <v>4349673.5199999996</v>
      </c>
      <c r="F1974">
        <v>-3.4662090901104593E-2</v>
      </c>
      <c r="G1974">
        <v>-1.5692787836185589E-2</v>
      </c>
      <c r="H1974">
        <v>0.18721871399818571</v>
      </c>
      <c r="I1974">
        <v>0</v>
      </c>
      <c r="J1974">
        <v>2.2007729507231151E-5</v>
      </c>
      <c r="K1974">
        <v>8.2808104641380054E-2</v>
      </c>
      <c r="L1974" t="s">
        <v>94</v>
      </c>
    </row>
    <row r="1975" spans="1:12" x14ac:dyDescent="0.3">
      <c r="A1975" t="s">
        <v>67</v>
      </c>
      <c r="B1975" t="s">
        <v>73</v>
      </c>
      <c r="C1975">
        <v>11</v>
      </c>
      <c r="D1975">
        <v>4349673.5199999996</v>
      </c>
      <c r="E1975">
        <v>4065545.4</v>
      </c>
      <c r="F1975">
        <v>-2.8986462873654941E-2</v>
      </c>
      <c r="G1975">
        <v>-1.4193000857682769E-2</v>
      </c>
      <c r="H1975">
        <v>0.1778751392880587</v>
      </c>
      <c r="I1975">
        <v>2.9277316886992481E-2</v>
      </c>
      <c r="J1975">
        <v>3.0211462859401E-5</v>
      </c>
      <c r="K1975">
        <v>9.3439514904937473E-2</v>
      </c>
      <c r="L1975" t="s">
        <v>94</v>
      </c>
    </row>
    <row r="1976" spans="1:12" x14ac:dyDescent="0.3">
      <c r="A1976" t="s">
        <v>67</v>
      </c>
      <c r="B1976" t="s">
        <v>73</v>
      </c>
      <c r="C1976">
        <v>12</v>
      </c>
      <c r="D1976">
        <v>4065545.4</v>
      </c>
      <c r="E1976">
        <v>3924101.97</v>
      </c>
      <c r="F1976">
        <v>-2.8828963513726841E-2</v>
      </c>
      <c r="G1976">
        <v>-1.592896736560856E-2</v>
      </c>
      <c r="H1976">
        <v>0.18576803325731731</v>
      </c>
      <c r="I1976">
        <v>0</v>
      </c>
      <c r="J1976">
        <v>6.2471323035772765E-5</v>
      </c>
      <c r="K1976">
        <v>0.1102669077684543</v>
      </c>
      <c r="L1976" t="s">
        <v>94</v>
      </c>
    </row>
    <row r="1977" spans="1:12" x14ac:dyDescent="0.3">
      <c r="A1977" t="s">
        <v>67</v>
      </c>
      <c r="B1977" t="s">
        <v>73</v>
      </c>
      <c r="C1977">
        <v>13</v>
      </c>
      <c r="D1977">
        <v>3924101.97</v>
      </c>
      <c r="E1977">
        <v>3776396.89</v>
      </c>
      <c r="F1977">
        <v>-3.3826911485687013E-2</v>
      </c>
      <c r="G1977">
        <v>-1.3252125046077741E-2</v>
      </c>
      <c r="H1977">
        <v>0.183630992377667</v>
      </c>
      <c r="I1977">
        <v>0</v>
      </c>
      <c r="J1977">
        <v>5.8734457402492019E-5</v>
      </c>
      <c r="K1977">
        <v>9.7532637783736761E-2</v>
      </c>
      <c r="L1977" t="s">
        <v>94</v>
      </c>
    </row>
    <row r="1978" spans="1:12" x14ac:dyDescent="0.3">
      <c r="A1978" t="s">
        <v>67</v>
      </c>
      <c r="B1978" t="s">
        <v>73</v>
      </c>
      <c r="C1978">
        <v>14</v>
      </c>
      <c r="D1978">
        <v>3776396.89</v>
      </c>
      <c r="E1978">
        <v>3496657.12</v>
      </c>
      <c r="F1978">
        <v>-2.914981481197015E-2</v>
      </c>
      <c r="G1978">
        <v>-1.593776865969191E-2</v>
      </c>
      <c r="H1978">
        <v>0.1767653552729023</v>
      </c>
      <c r="I1978">
        <v>4.0574485273448042E-2</v>
      </c>
      <c r="J1978">
        <v>5.2960535088249158E-9</v>
      </c>
      <c r="K1978">
        <v>0.114938278535014</v>
      </c>
      <c r="L1978" t="s">
        <v>94</v>
      </c>
    </row>
    <row r="1979" spans="1:12" x14ac:dyDescent="0.3">
      <c r="A1979" t="s">
        <v>67</v>
      </c>
      <c r="B1979" t="s">
        <v>73</v>
      </c>
      <c r="C1979">
        <v>15</v>
      </c>
      <c r="D1979">
        <v>3496657.12</v>
      </c>
      <c r="E1979">
        <v>3350854.1</v>
      </c>
      <c r="F1979">
        <v>-3.142706483042295E-2</v>
      </c>
      <c r="G1979">
        <v>-1.505442432399549E-2</v>
      </c>
      <c r="H1979">
        <v>0.1787500290124566</v>
      </c>
      <c r="I1979">
        <v>0</v>
      </c>
      <c r="J1979">
        <v>1.876077572055449E-6</v>
      </c>
      <c r="K1979">
        <v>9.7333473874616036E-2</v>
      </c>
      <c r="L1979" t="s">
        <v>94</v>
      </c>
    </row>
    <row r="1980" spans="1:12" x14ac:dyDescent="0.3">
      <c r="A1980" t="s">
        <v>67</v>
      </c>
      <c r="B1980" t="s">
        <v>73</v>
      </c>
      <c r="C1980">
        <v>16</v>
      </c>
      <c r="D1980">
        <v>3350854.1</v>
      </c>
      <c r="E1980">
        <v>3198761.62</v>
      </c>
      <c r="F1980">
        <v>-3.6397785865997567E-2</v>
      </c>
      <c r="G1980">
        <v>-1.408875426715833E-2</v>
      </c>
      <c r="H1980">
        <v>0.17716949343375449</v>
      </c>
      <c r="I1980">
        <v>0</v>
      </c>
      <c r="J1980">
        <v>2.229282379080605E-6</v>
      </c>
      <c r="K1980">
        <v>0.1108440803413166</v>
      </c>
      <c r="L1980" t="s">
        <v>94</v>
      </c>
    </row>
    <row r="1981" spans="1:12" x14ac:dyDescent="0.3">
      <c r="A1981" t="s">
        <v>67</v>
      </c>
      <c r="B1981" t="s">
        <v>73</v>
      </c>
      <c r="C1981">
        <v>17</v>
      </c>
      <c r="D1981">
        <v>3198570.69</v>
      </c>
      <c r="E1981">
        <v>2980564.9</v>
      </c>
      <c r="F1981">
        <v>-4.2834307344947253E-2</v>
      </c>
      <c r="G1981">
        <v>-1.611951243134789E-2</v>
      </c>
      <c r="H1981">
        <v>0.1758839175977901</v>
      </c>
      <c r="I1981">
        <v>2.129238856997092E-2</v>
      </c>
      <c r="J1981">
        <v>3.4390360777050703E-8</v>
      </c>
      <c r="K1981">
        <v>0.1081854885964738</v>
      </c>
      <c r="L1981" t="s">
        <v>94</v>
      </c>
    </row>
    <row r="1982" spans="1:12" x14ac:dyDescent="0.3">
      <c r="A1982" t="s">
        <v>67</v>
      </c>
      <c r="B1982" t="s">
        <v>73</v>
      </c>
      <c r="C1982">
        <v>18</v>
      </c>
      <c r="D1982">
        <v>0</v>
      </c>
      <c r="E1982">
        <v>0</v>
      </c>
      <c r="F1982">
        <v>-4.2834307344947253E-2</v>
      </c>
      <c r="G1982">
        <v>-1.611951243134789E-2</v>
      </c>
      <c r="H1982">
        <v>0.1758839175977901</v>
      </c>
      <c r="I1982">
        <v>2.129238856997092E-2</v>
      </c>
      <c r="J1982">
        <v>3.4390360777050703E-8</v>
      </c>
      <c r="L1982" t="s">
        <v>95</v>
      </c>
    </row>
    <row r="1983" spans="1:12" x14ac:dyDescent="0.3">
      <c r="A1983" t="s">
        <v>67</v>
      </c>
      <c r="B1983" t="s">
        <v>73</v>
      </c>
      <c r="C1983">
        <v>19</v>
      </c>
      <c r="D1983">
        <v>0</v>
      </c>
      <c r="E1983">
        <v>0</v>
      </c>
      <c r="F1983">
        <v>-4.2834307344947253E-2</v>
      </c>
      <c r="G1983">
        <v>-1.611951243134789E-2</v>
      </c>
      <c r="H1983">
        <v>0.1758839175977901</v>
      </c>
      <c r="I1983">
        <v>2.129238856997092E-2</v>
      </c>
      <c r="J1983">
        <v>3.4390360777050703E-8</v>
      </c>
      <c r="L1983" t="s">
        <v>95</v>
      </c>
    </row>
    <row r="1984" spans="1:12" x14ac:dyDescent="0.3">
      <c r="A1984" t="s">
        <v>67</v>
      </c>
      <c r="B1984" t="s">
        <v>73</v>
      </c>
      <c r="C1984">
        <v>20</v>
      </c>
      <c r="D1984">
        <v>0</v>
      </c>
      <c r="E1984">
        <v>0</v>
      </c>
      <c r="F1984">
        <v>-4.2834307344947253E-2</v>
      </c>
      <c r="G1984">
        <v>-1.611951243134789E-2</v>
      </c>
      <c r="H1984">
        <v>0.1758839175977901</v>
      </c>
      <c r="I1984">
        <v>2.129238856997092E-2</v>
      </c>
      <c r="J1984">
        <v>3.4390360777050703E-8</v>
      </c>
      <c r="L1984" t="s">
        <v>95</v>
      </c>
    </row>
    <row r="1985" spans="1:12" x14ac:dyDescent="0.3">
      <c r="A1985" t="s">
        <v>67</v>
      </c>
      <c r="B1985" t="s">
        <v>73</v>
      </c>
      <c r="C1985">
        <v>21</v>
      </c>
      <c r="D1985">
        <v>0</v>
      </c>
      <c r="E1985">
        <v>0</v>
      </c>
      <c r="F1985">
        <v>-4.2834307344947253E-2</v>
      </c>
      <c r="G1985">
        <v>-1.611951243134789E-2</v>
      </c>
      <c r="H1985">
        <v>0.1758839175977901</v>
      </c>
      <c r="I1985">
        <v>2.129238856997092E-2</v>
      </c>
      <c r="J1985">
        <v>3.4390360777050703E-8</v>
      </c>
      <c r="L1985" t="s">
        <v>95</v>
      </c>
    </row>
    <row r="1986" spans="1:12" x14ac:dyDescent="0.3">
      <c r="A1986" t="s">
        <v>67</v>
      </c>
      <c r="B1986" t="s">
        <v>73</v>
      </c>
      <c r="C1986">
        <v>22</v>
      </c>
      <c r="D1986">
        <v>0</v>
      </c>
      <c r="E1986">
        <v>0</v>
      </c>
      <c r="F1986">
        <v>-4.2834307344947253E-2</v>
      </c>
      <c r="G1986">
        <v>-1.611951243134789E-2</v>
      </c>
      <c r="H1986">
        <v>0.1758839175977901</v>
      </c>
      <c r="I1986">
        <v>2.129238856997092E-2</v>
      </c>
      <c r="J1986">
        <v>3.4390360777050703E-8</v>
      </c>
      <c r="L1986" t="s">
        <v>95</v>
      </c>
    </row>
    <row r="1987" spans="1:12" x14ac:dyDescent="0.3">
      <c r="A1987" t="s">
        <v>67</v>
      </c>
      <c r="B1987" t="s">
        <v>73</v>
      </c>
      <c r="C1987">
        <v>23</v>
      </c>
      <c r="D1987">
        <v>0</v>
      </c>
      <c r="E1987">
        <v>0</v>
      </c>
      <c r="F1987">
        <v>-4.2834307344947253E-2</v>
      </c>
      <c r="G1987">
        <v>-1.611951243134789E-2</v>
      </c>
      <c r="H1987">
        <v>0.1758839175977901</v>
      </c>
      <c r="I1987">
        <v>2.129238856997092E-2</v>
      </c>
      <c r="J1987">
        <v>3.4390360777050703E-8</v>
      </c>
      <c r="L1987" t="s">
        <v>95</v>
      </c>
    </row>
    <row r="1988" spans="1:12" x14ac:dyDescent="0.3">
      <c r="A1988" t="s">
        <v>67</v>
      </c>
      <c r="B1988" t="s">
        <v>73</v>
      </c>
      <c r="C1988">
        <v>24</v>
      </c>
      <c r="D1988">
        <v>0</v>
      </c>
      <c r="E1988">
        <v>0</v>
      </c>
      <c r="F1988">
        <v>-4.2834307344947253E-2</v>
      </c>
      <c r="G1988">
        <v>-1.611951243134789E-2</v>
      </c>
      <c r="H1988">
        <v>0.1758839175977901</v>
      </c>
      <c r="I1988">
        <v>2.129238856997092E-2</v>
      </c>
      <c r="J1988">
        <v>3.4390360777050703E-8</v>
      </c>
      <c r="L1988" t="s">
        <v>95</v>
      </c>
    </row>
    <row r="1989" spans="1:12" x14ac:dyDescent="0.3">
      <c r="A1989" t="s">
        <v>67</v>
      </c>
      <c r="B1989" t="s">
        <v>73</v>
      </c>
      <c r="C1989">
        <v>25</v>
      </c>
      <c r="D1989">
        <v>0</v>
      </c>
      <c r="E1989">
        <v>0</v>
      </c>
      <c r="F1989">
        <v>-4.2834307344947253E-2</v>
      </c>
      <c r="G1989">
        <v>-1.611951243134789E-2</v>
      </c>
      <c r="H1989">
        <v>0.1758839175977901</v>
      </c>
      <c r="I1989">
        <v>2.129238856997092E-2</v>
      </c>
      <c r="J1989">
        <v>3.4390360777050703E-8</v>
      </c>
      <c r="L1989" t="s">
        <v>95</v>
      </c>
    </row>
    <row r="1990" spans="1:12" x14ac:dyDescent="0.3">
      <c r="A1990" t="s">
        <v>67</v>
      </c>
      <c r="B1990" t="s">
        <v>73</v>
      </c>
      <c r="C1990">
        <v>26</v>
      </c>
      <c r="D1990">
        <v>0</v>
      </c>
      <c r="E1990">
        <v>0</v>
      </c>
      <c r="F1990">
        <v>-4.2834307344947253E-2</v>
      </c>
      <c r="G1990">
        <v>-1.611951243134789E-2</v>
      </c>
      <c r="H1990">
        <v>0.1758839175977901</v>
      </c>
      <c r="I1990">
        <v>2.129238856997092E-2</v>
      </c>
      <c r="J1990">
        <v>3.4390360777050703E-8</v>
      </c>
      <c r="L1990" t="s">
        <v>95</v>
      </c>
    </row>
    <row r="1991" spans="1:12" x14ac:dyDescent="0.3">
      <c r="A1991" t="s">
        <v>67</v>
      </c>
      <c r="B1991" t="s">
        <v>73</v>
      </c>
      <c r="C1991">
        <v>27</v>
      </c>
      <c r="D1991">
        <v>0</v>
      </c>
      <c r="E1991">
        <v>0</v>
      </c>
      <c r="F1991">
        <v>-4.2834307344947253E-2</v>
      </c>
      <c r="G1991">
        <v>-1.611951243134789E-2</v>
      </c>
      <c r="H1991">
        <v>0.1758839175977901</v>
      </c>
      <c r="I1991">
        <v>2.129238856997092E-2</v>
      </c>
      <c r="J1991">
        <v>3.4390360777050703E-8</v>
      </c>
      <c r="L1991" t="s">
        <v>95</v>
      </c>
    </row>
    <row r="1992" spans="1:12" x14ac:dyDescent="0.3">
      <c r="A1992" t="s">
        <v>67</v>
      </c>
      <c r="B1992" t="s">
        <v>73</v>
      </c>
      <c r="C1992">
        <v>28</v>
      </c>
      <c r="D1992">
        <v>0</v>
      </c>
      <c r="E1992">
        <v>0</v>
      </c>
      <c r="F1992">
        <v>-4.2834307344947253E-2</v>
      </c>
      <c r="G1992">
        <v>-1.611951243134789E-2</v>
      </c>
      <c r="H1992">
        <v>0.1758839175977901</v>
      </c>
      <c r="I1992">
        <v>2.129238856997092E-2</v>
      </c>
      <c r="J1992">
        <v>3.4390360777050703E-8</v>
      </c>
      <c r="L1992" t="s">
        <v>95</v>
      </c>
    </row>
    <row r="1993" spans="1:12" x14ac:dyDescent="0.3">
      <c r="A1993" t="s">
        <v>67</v>
      </c>
      <c r="B1993" t="s">
        <v>73</v>
      </c>
      <c r="C1993">
        <v>29</v>
      </c>
      <c r="D1993">
        <v>0</v>
      </c>
      <c r="E1993">
        <v>0</v>
      </c>
      <c r="F1993">
        <v>-4.2834307344947253E-2</v>
      </c>
      <c r="G1993">
        <v>-1.611951243134789E-2</v>
      </c>
      <c r="H1993">
        <v>0.1758839175977901</v>
      </c>
      <c r="I1993">
        <v>2.129238856997092E-2</v>
      </c>
      <c r="J1993">
        <v>3.4390360777050703E-8</v>
      </c>
      <c r="L1993" t="s">
        <v>95</v>
      </c>
    </row>
    <row r="1994" spans="1:12" x14ac:dyDescent="0.3">
      <c r="A1994" t="s">
        <v>67</v>
      </c>
      <c r="B1994" t="s">
        <v>73</v>
      </c>
      <c r="C1994">
        <v>30</v>
      </c>
      <c r="D1994">
        <v>0</v>
      </c>
      <c r="E1994">
        <v>0</v>
      </c>
      <c r="F1994">
        <v>-4.2834307344947253E-2</v>
      </c>
      <c r="G1994">
        <v>-1.611951243134789E-2</v>
      </c>
      <c r="H1994">
        <v>0.1758839175977901</v>
      </c>
      <c r="I1994">
        <v>2.129238856997092E-2</v>
      </c>
      <c r="J1994">
        <v>3.4390360777050703E-8</v>
      </c>
      <c r="L1994" t="s">
        <v>95</v>
      </c>
    </row>
    <row r="1995" spans="1:12" x14ac:dyDescent="0.3">
      <c r="A1995" t="s">
        <v>67</v>
      </c>
      <c r="B1995" t="s">
        <v>73</v>
      </c>
      <c r="C1995">
        <v>31</v>
      </c>
      <c r="D1995">
        <v>0</v>
      </c>
      <c r="E1995">
        <v>0</v>
      </c>
      <c r="F1995">
        <v>-4.2834307344947253E-2</v>
      </c>
      <c r="G1995">
        <v>-1.611951243134789E-2</v>
      </c>
      <c r="H1995">
        <v>0.1758839175977901</v>
      </c>
      <c r="I1995">
        <v>2.129238856997092E-2</v>
      </c>
      <c r="J1995">
        <v>3.4390360777050703E-8</v>
      </c>
      <c r="L1995" t="s">
        <v>95</v>
      </c>
    </row>
    <row r="1996" spans="1:12" x14ac:dyDescent="0.3">
      <c r="A1996" t="s">
        <v>67</v>
      </c>
      <c r="B1996" t="s">
        <v>73</v>
      </c>
      <c r="C1996">
        <v>32</v>
      </c>
      <c r="D1996">
        <v>0</v>
      </c>
      <c r="E1996">
        <v>0</v>
      </c>
      <c r="F1996">
        <v>-4.2834307344947253E-2</v>
      </c>
      <c r="G1996">
        <v>-1.611951243134789E-2</v>
      </c>
      <c r="H1996">
        <v>0.1758839175977901</v>
      </c>
      <c r="I1996">
        <v>2.129238856997092E-2</v>
      </c>
      <c r="J1996">
        <v>3.4390360777050703E-8</v>
      </c>
      <c r="L1996" t="s">
        <v>95</v>
      </c>
    </row>
    <row r="1997" spans="1:12" x14ac:dyDescent="0.3">
      <c r="A1997" t="s">
        <v>67</v>
      </c>
      <c r="B1997" t="s">
        <v>73</v>
      </c>
      <c r="C1997">
        <v>33</v>
      </c>
      <c r="D1997">
        <v>0</v>
      </c>
      <c r="E1997">
        <v>0</v>
      </c>
      <c r="F1997">
        <v>-4.2834307344947253E-2</v>
      </c>
      <c r="G1997">
        <v>-1.611951243134789E-2</v>
      </c>
      <c r="H1997">
        <v>0.1758839175977901</v>
      </c>
      <c r="I1997">
        <v>2.129238856997092E-2</v>
      </c>
      <c r="J1997">
        <v>3.4390360777050703E-8</v>
      </c>
      <c r="L1997" t="s">
        <v>95</v>
      </c>
    </row>
    <row r="1998" spans="1:12" x14ac:dyDescent="0.3">
      <c r="A1998" t="s">
        <v>67</v>
      </c>
      <c r="B1998" t="s">
        <v>73</v>
      </c>
      <c r="C1998">
        <v>34</v>
      </c>
      <c r="D1998">
        <v>0</v>
      </c>
      <c r="E1998">
        <v>0</v>
      </c>
      <c r="F1998">
        <v>-4.2834307344947253E-2</v>
      </c>
      <c r="G1998">
        <v>-1.611951243134789E-2</v>
      </c>
      <c r="H1998">
        <v>0.1758839175977901</v>
      </c>
      <c r="I1998">
        <v>2.129238856997092E-2</v>
      </c>
      <c r="J1998">
        <v>3.4390360777050703E-8</v>
      </c>
      <c r="L1998" t="s">
        <v>95</v>
      </c>
    </row>
    <row r="1999" spans="1:12" x14ac:dyDescent="0.3">
      <c r="A1999" t="s">
        <v>67</v>
      </c>
      <c r="B1999" t="s">
        <v>73</v>
      </c>
      <c r="C1999">
        <v>35</v>
      </c>
      <c r="D1999">
        <v>0</v>
      </c>
      <c r="E1999">
        <v>0</v>
      </c>
      <c r="F1999">
        <v>-4.2834307344947253E-2</v>
      </c>
      <c r="G1999">
        <v>-1.611951243134789E-2</v>
      </c>
      <c r="H1999">
        <v>0.1758839175977901</v>
      </c>
      <c r="I1999">
        <v>2.129238856997092E-2</v>
      </c>
      <c r="J1999">
        <v>3.4390360777050703E-8</v>
      </c>
      <c r="L1999" t="s">
        <v>95</v>
      </c>
    </row>
    <row r="2000" spans="1:12" x14ac:dyDescent="0.3">
      <c r="A2000" t="s">
        <v>67</v>
      </c>
      <c r="B2000" t="s">
        <v>73</v>
      </c>
      <c r="C2000">
        <v>36</v>
      </c>
      <c r="D2000">
        <v>0</v>
      </c>
      <c r="E2000">
        <v>0</v>
      </c>
      <c r="F2000">
        <v>-4.2834307344947253E-2</v>
      </c>
      <c r="G2000">
        <v>-1.611951243134789E-2</v>
      </c>
      <c r="H2000">
        <v>0.1758839175977901</v>
      </c>
      <c r="I2000">
        <v>2.129238856997092E-2</v>
      </c>
      <c r="J2000">
        <v>3.4390360777050703E-8</v>
      </c>
      <c r="L2000" t="s">
        <v>95</v>
      </c>
    </row>
    <row r="2001" spans="1:12" x14ac:dyDescent="0.3">
      <c r="A2001" t="s">
        <v>67</v>
      </c>
      <c r="B2001" t="s">
        <v>73</v>
      </c>
      <c r="C2001">
        <v>37</v>
      </c>
      <c r="D2001">
        <v>0</v>
      </c>
      <c r="E2001">
        <v>0</v>
      </c>
      <c r="F2001">
        <v>-4.2834307344947253E-2</v>
      </c>
      <c r="G2001">
        <v>-1.611951243134789E-2</v>
      </c>
      <c r="H2001">
        <v>0.1758839175977901</v>
      </c>
      <c r="I2001">
        <v>2.129238856997092E-2</v>
      </c>
      <c r="J2001">
        <v>3.4390360777050703E-8</v>
      </c>
      <c r="L2001" t="s">
        <v>95</v>
      </c>
    </row>
    <row r="2002" spans="1:12" x14ac:dyDescent="0.3">
      <c r="A2002" t="s">
        <v>67</v>
      </c>
      <c r="B2002" t="s">
        <v>73</v>
      </c>
      <c r="C2002">
        <v>38</v>
      </c>
      <c r="D2002">
        <v>0</v>
      </c>
      <c r="E2002">
        <v>0</v>
      </c>
      <c r="F2002">
        <v>-4.2834307344947253E-2</v>
      </c>
      <c r="G2002">
        <v>-1.611951243134789E-2</v>
      </c>
      <c r="H2002">
        <v>0.1758839175977901</v>
      </c>
      <c r="I2002">
        <v>2.129238856997092E-2</v>
      </c>
      <c r="J2002">
        <v>3.4390360777050703E-8</v>
      </c>
      <c r="L2002" t="s">
        <v>95</v>
      </c>
    </row>
    <row r="2003" spans="1:12" x14ac:dyDescent="0.3">
      <c r="A2003" t="s">
        <v>67</v>
      </c>
      <c r="B2003" t="s">
        <v>73</v>
      </c>
      <c r="C2003">
        <v>39</v>
      </c>
      <c r="D2003">
        <v>0</v>
      </c>
      <c r="E2003">
        <v>0</v>
      </c>
      <c r="F2003">
        <v>-4.2834307344947253E-2</v>
      </c>
      <c r="G2003">
        <v>-1.611951243134789E-2</v>
      </c>
      <c r="H2003">
        <v>0.1758839175977901</v>
      </c>
      <c r="I2003">
        <v>2.129238856997092E-2</v>
      </c>
      <c r="J2003">
        <v>3.4390360777050703E-8</v>
      </c>
      <c r="L2003" t="s">
        <v>95</v>
      </c>
    </row>
    <row r="2004" spans="1:12" x14ac:dyDescent="0.3">
      <c r="A2004" t="s">
        <v>67</v>
      </c>
      <c r="B2004" t="s">
        <v>73</v>
      </c>
      <c r="C2004">
        <v>40</v>
      </c>
      <c r="D2004">
        <v>0</v>
      </c>
      <c r="E2004">
        <v>0</v>
      </c>
      <c r="F2004">
        <v>-4.2834307344947253E-2</v>
      </c>
      <c r="G2004">
        <v>-1.611951243134789E-2</v>
      </c>
      <c r="H2004">
        <v>0.1758839175977901</v>
      </c>
      <c r="I2004">
        <v>2.129238856997092E-2</v>
      </c>
      <c r="J2004">
        <v>3.4390360777050703E-8</v>
      </c>
      <c r="L2004" t="s">
        <v>95</v>
      </c>
    </row>
    <row r="2005" spans="1:12" x14ac:dyDescent="0.3">
      <c r="A2005" t="s">
        <v>67</v>
      </c>
      <c r="B2005" t="s">
        <v>73</v>
      </c>
      <c r="C2005">
        <v>41</v>
      </c>
      <c r="D2005">
        <v>0</v>
      </c>
      <c r="E2005">
        <v>0</v>
      </c>
      <c r="F2005">
        <v>-4.2834307344947253E-2</v>
      </c>
      <c r="G2005">
        <v>-1.611951243134789E-2</v>
      </c>
      <c r="H2005">
        <v>0.1758839175977901</v>
      </c>
      <c r="I2005">
        <v>2.129238856997092E-2</v>
      </c>
      <c r="J2005">
        <v>3.4390360777050703E-8</v>
      </c>
      <c r="L2005" t="s">
        <v>95</v>
      </c>
    </row>
    <row r="2006" spans="1:12" x14ac:dyDescent="0.3">
      <c r="A2006" t="s">
        <v>67</v>
      </c>
      <c r="B2006" t="s">
        <v>73</v>
      </c>
      <c r="C2006">
        <v>42</v>
      </c>
      <c r="D2006">
        <v>0</v>
      </c>
      <c r="E2006">
        <v>0</v>
      </c>
      <c r="F2006">
        <v>-4.2834307344947253E-2</v>
      </c>
      <c r="G2006">
        <v>-1.611951243134789E-2</v>
      </c>
      <c r="H2006">
        <v>0.1758839175977901</v>
      </c>
      <c r="I2006">
        <v>2.129238856997092E-2</v>
      </c>
      <c r="J2006">
        <v>3.4390360777050703E-8</v>
      </c>
      <c r="L2006" t="s">
        <v>95</v>
      </c>
    </row>
    <row r="2007" spans="1:12" x14ac:dyDescent="0.3">
      <c r="A2007" t="s">
        <v>67</v>
      </c>
      <c r="B2007" t="s">
        <v>74</v>
      </c>
      <c r="C2007">
        <v>0</v>
      </c>
      <c r="D2007">
        <v>974227.35</v>
      </c>
      <c r="E2007">
        <v>5240814.46</v>
      </c>
      <c r="F2007">
        <v>-5.271257268644737E-2</v>
      </c>
      <c r="G2007">
        <v>-1.4720403815392779E-2</v>
      </c>
      <c r="H2007">
        <v>0.71980419582991384</v>
      </c>
      <c r="I2007">
        <v>0</v>
      </c>
      <c r="J2007">
        <v>0</v>
      </c>
      <c r="K2007">
        <v>0</v>
      </c>
      <c r="L2007" t="s">
        <v>94</v>
      </c>
    </row>
    <row r="2008" spans="1:12" x14ac:dyDescent="0.3">
      <c r="A2008" t="s">
        <v>67</v>
      </c>
      <c r="B2008" t="s">
        <v>74</v>
      </c>
      <c r="C2008">
        <v>1</v>
      </c>
      <c r="D2008">
        <v>5240814.46</v>
      </c>
      <c r="E2008">
        <v>5154122.33</v>
      </c>
      <c r="F2008">
        <v>-1.8740579493821651E-2</v>
      </c>
      <c r="G2008">
        <v>-1.4764762345736621E-2</v>
      </c>
      <c r="H2008">
        <v>0.20698909238196281</v>
      </c>
      <c r="I2008">
        <v>0</v>
      </c>
      <c r="J2008">
        <v>4.9187011287554708E-5</v>
      </c>
      <c r="K2008">
        <v>1.1593477254545491E-3</v>
      </c>
      <c r="L2008" t="s">
        <v>94</v>
      </c>
    </row>
    <row r="2009" spans="1:12" x14ac:dyDescent="0.3">
      <c r="A2009" t="s">
        <v>67</v>
      </c>
      <c r="B2009" t="s">
        <v>74</v>
      </c>
      <c r="C2009">
        <v>2</v>
      </c>
      <c r="D2009">
        <v>5154122.33</v>
      </c>
      <c r="E2009">
        <v>5050670.5199999996</v>
      </c>
      <c r="F2009">
        <v>-1.993390017190376E-2</v>
      </c>
      <c r="G2009">
        <v>-1.754180328118056E-2</v>
      </c>
      <c r="H2009">
        <v>0.205335162885421</v>
      </c>
      <c r="I2009">
        <v>0</v>
      </c>
      <c r="J2009">
        <v>0</v>
      </c>
      <c r="K2009">
        <v>4.3048878191325772E-3</v>
      </c>
      <c r="L2009" t="s">
        <v>94</v>
      </c>
    </row>
    <row r="2010" spans="1:12" x14ac:dyDescent="0.3">
      <c r="A2010" t="s">
        <v>67</v>
      </c>
      <c r="B2010" t="s">
        <v>74</v>
      </c>
      <c r="C2010">
        <v>3</v>
      </c>
      <c r="D2010">
        <v>5050670.5199999996</v>
      </c>
      <c r="E2010">
        <v>4891370.18</v>
      </c>
      <c r="F2010">
        <v>-3.1335235464933879E-2</v>
      </c>
      <c r="G2010">
        <v>-1.738592522562727E-2</v>
      </c>
      <c r="H2010">
        <v>0.2024033493122504</v>
      </c>
      <c r="I2010">
        <v>0</v>
      </c>
      <c r="J2010">
        <v>0</v>
      </c>
      <c r="K2010">
        <v>1.2441174509511359E-2</v>
      </c>
      <c r="L2010" t="s">
        <v>94</v>
      </c>
    </row>
    <row r="2011" spans="1:12" x14ac:dyDescent="0.3">
      <c r="A2011" t="s">
        <v>67</v>
      </c>
      <c r="B2011" t="s">
        <v>74</v>
      </c>
      <c r="C2011">
        <v>4</v>
      </c>
      <c r="D2011">
        <v>4891370.18</v>
      </c>
      <c r="E2011">
        <v>4806059.07</v>
      </c>
      <c r="F2011">
        <v>-1.677157258214303E-2</v>
      </c>
      <c r="G2011">
        <v>-1.7124549342532071E-2</v>
      </c>
      <c r="H2011">
        <v>0.200272739768662</v>
      </c>
      <c r="I2011">
        <v>0</v>
      </c>
      <c r="J2011">
        <v>0</v>
      </c>
      <c r="K2011">
        <v>2.087797684933573E-2</v>
      </c>
      <c r="L2011" t="s">
        <v>94</v>
      </c>
    </row>
    <row r="2012" spans="1:12" x14ac:dyDescent="0.3">
      <c r="A2012" t="s">
        <v>67</v>
      </c>
      <c r="B2012" t="s">
        <v>74</v>
      </c>
      <c r="C2012">
        <v>5</v>
      </c>
      <c r="D2012">
        <v>4806059.07</v>
      </c>
      <c r="E2012">
        <v>4697935.24</v>
      </c>
      <c r="F2012">
        <v>-2.3326900141491601E-2</v>
      </c>
      <c r="G2012">
        <v>-1.61711017005873E-2</v>
      </c>
      <c r="H2012">
        <v>0.20016813967827621</v>
      </c>
      <c r="I2012">
        <v>0</v>
      </c>
      <c r="J2012">
        <v>0</v>
      </c>
      <c r="K2012">
        <v>3.0488796180170419E-2</v>
      </c>
      <c r="L2012" t="s">
        <v>94</v>
      </c>
    </row>
    <row r="2013" spans="1:12" x14ac:dyDescent="0.3">
      <c r="A2013" t="s">
        <v>67</v>
      </c>
      <c r="B2013" t="s">
        <v>74</v>
      </c>
      <c r="C2013">
        <v>6</v>
      </c>
      <c r="D2013">
        <v>4697935.24</v>
      </c>
      <c r="E2013">
        <v>4562622.62</v>
      </c>
      <c r="F2013">
        <v>-2.8221436275056008E-2</v>
      </c>
      <c r="G2013">
        <v>-1.6794101231587009E-2</v>
      </c>
      <c r="H2013">
        <v>0.19727831511242799</v>
      </c>
      <c r="I2013">
        <v>0</v>
      </c>
      <c r="J2013">
        <v>0</v>
      </c>
      <c r="K2013">
        <v>4.1970225448976529E-2</v>
      </c>
      <c r="L2013" t="s">
        <v>94</v>
      </c>
    </row>
    <row r="2014" spans="1:12" x14ac:dyDescent="0.3">
      <c r="A2014" t="s">
        <v>67</v>
      </c>
      <c r="B2014" t="s">
        <v>74</v>
      </c>
      <c r="C2014">
        <v>7</v>
      </c>
      <c r="D2014">
        <v>4562622.62</v>
      </c>
      <c r="E2014">
        <v>4202362.79</v>
      </c>
      <c r="F2014">
        <v>-2.1113361332522389E-2</v>
      </c>
      <c r="G2014">
        <v>-1.5615343615685661E-2</v>
      </c>
      <c r="H2014">
        <v>0.18866549612558769</v>
      </c>
      <c r="I2014">
        <v>9.7726031086919039E-3</v>
      </c>
      <c r="J2014">
        <v>9.7969969736396898E-7</v>
      </c>
      <c r="K2014">
        <v>5.7563052522650003E-2</v>
      </c>
      <c r="L2014" t="s">
        <v>94</v>
      </c>
    </row>
    <row r="2015" spans="1:12" x14ac:dyDescent="0.3">
      <c r="A2015" t="s">
        <v>67</v>
      </c>
      <c r="B2015" t="s">
        <v>74</v>
      </c>
      <c r="C2015">
        <v>8</v>
      </c>
      <c r="D2015">
        <v>4202362.79</v>
      </c>
      <c r="E2015">
        <v>4016631.35</v>
      </c>
      <c r="F2015">
        <v>-2.919257715966974E-2</v>
      </c>
      <c r="G2015">
        <v>-1.6454864431159691E-2</v>
      </c>
      <c r="H2015">
        <v>0.19130365064052529</v>
      </c>
      <c r="I2015">
        <v>0</v>
      </c>
      <c r="J2015">
        <v>1.8082684384324661E-5</v>
      </c>
      <c r="K2015">
        <v>5.4692895826747953E-2</v>
      </c>
      <c r="L2015" t="s">
        <v>94</v>
      </c>
    </row>
    <row r="2016" spans="1:12" x14ac:dyDescent="0.3">
      <c r="A2016" t="s">
        <v>67</v>
      </c>
      <c r="B2016" t="s">
        <v>74</v>
      </c>
      <c r="C2016">
        <v>9</v>
      </c>
      <c r="D2016">
        <v>4016631.35</v>
      </c>
      <c r="E2016">
        <v>3842023.1</v>
      </c>
      <c r="F2016">
        <v>-2.3146697293989899E-2</v>
      </c>
      <c r="G2016">
        <v>-1.6027970801950741E-2</v>
      </c>
      <c r="H2016">
        <v>0.18659314757613099</v>
      </c>
      <c r="I2016">
        <v>0</v>
      </c>
      <c r="J2016">
        <v>3.4561299731925853E-5</v>
      </c>
      <c r="K2016">
        <v>6.0664674296206082E-2</v>
      </c>
      <c r="L2016" t="s">
        <v>94</v>
      </c>
    </row>
    <row r="2017" spans="1:12" x14ac:dyDescent="0.3">
      <c r="A2017" t="s">
        <v>67</v>
      </c>
      <c r="B2017" t="s">
        <v>74</v>
      </c>
      <c r="C2017">
        <v>10</v>
      </c>
      <c r="D2017">
        <v>3842023.1</v>
      </c>
      <c r="E2017">
        <v>3568671.77</v>
      </c>
      <c r="F2017">
        <v>-3.6692647683456148E-2</v>
      </c>
      <c r="G2017">
        <v>-1.458515957387138E-2</v>
      </c>
      <c r="H2017">
        <v>0.1866940429522245</v>
      </c>
      <c r="I2017">
        <v>2.7905121132665758E-2</v>
      </c>
      <c r="J2017">
        <v>1.134428369262017E-4</v>
      </c>
      <c r="K2017">
        <v>7.8349752518708085E-2</v>
      </c>
      <c r="L2017" t="s">
        <v>94</v>
      </c>
    </row>
    <row r="2018" spans="1:12" x14ac:dyDescent="0.3">
      <c r="A2018" t="s">
        <v>67</v>
      </c>
      <c r="B2018" t="s">
        <v>74</v>
      </c>
      <c r="C2018">
        <v>11</v>
      </c>
      <c r="D2018">
        <v>3568671.77</v>
      </c>
      <c r="E2018">
        <v>3413771.36</v>
      </c>
      <c r="F2018">
        <v>-3.0924477540281041E-2</v>
      </c>
      <c r="G2018">
        <v>-1.6223893294619249E-2</v>
      </c>
      <c r="H2018">
        <v>0.18876555030514891</v>
      </c>
      <c r="I2018">
        <v>0</v>
      </c>
      <c r="J2018">
        <v>7.8850064711891396E-5</v>
      </c>
      <c r="K2018">
        <v>9.2124002118290679E-2</v>
      </c>
      <c r="L2018" t="s">
        <v>94</v>
      </c>
    </row>
    <row r="2019" spans="1:12" x14ac:dyDescent="0.3">
      <c r="A2019" t="s">
        <v>67</v>
      </c>
      <c r="B2019" t="s">
        <v>74</v>
      </c>
      <c r="C2019">
        <v>12</v>
      </c>
      <c r="D2019">
        <v>3413771.36</v>
      </c>
      <c r="E2019">
        <v>3297126.44</v>
      </c>
      <c r="F2019">
        <v>-2.6705197972016499E-2</v>
      </c>
      <c r="G2019">
        <v>-1.5032163724052101E-2</v>
      </c>
      <c r="H2019">
        <v>0.18723995877945121</v>
      </c>
      <c r="I2019">
        <v>0</v>
      </c>
      <c r="J2019">
        <v>7.8854138608743855E-5</v>
      </c>
      <c r="K2019">
        <v>7.827631869647074E-2</v>
      </c>
      <c r="L2019" t="s">
        <v>94</v>
      </c>
    </row>
    <row r="2020" spans="1:12" x14ac:dyDescent="0.3">
      <c r="A2020" t="s">
        <v>67</v>
      </c>
      <c r="B2020" t="s">
        <v>74</v>
      </c>
      <c r="C2020">
        <v>13</v>
      </c>
      <c r="D2020">
        <v>3297126.44</v>
      </c>
      <c r="E2020">
        <v>3093879.12</v>
      </c>
      <c r="F2020">
        <v>-3.5169479275414139E-2</v>
      </c>
      <c r="G2020">
        <v>-1.60480469775372E-2</v>
      </c>
      <c r="H2020">
        <v>0.18154068564286949</v>
      </c>
      <c r="I2020">
        <v>1.702745436720346E-2</v>
      </c>
      <c r="J2020">
        <v>3.2998431203627121E-6</v>
      </c>
      <c r="K2020">
        <v>8.9556443304093916E-2</v>
      </c>
      <c r="L2020" t="s">
        <v>94</v>
      </c>
    </row>
    <row r="2021" spans="1:12" x14ac:dyDescent="0.3">
      <c r="A2021" t="s">
        <v>67</v>
      </c>
      <c r="B2021" t="s">
        <v>74</v>
      </c>
      <c r="C2021">
        <v>14</v>
      </c>
      <c r="D2021">
        <v>3093879.12</v>
      </c>
      <c r="E2021">
        <v>3006067.49</v>
      </c>
      <c r="F2021">
        <v>-2.2092624614241559E-2</v>
      </c>
      <c r="G2021">
        <v>-1.488418526189866E-2</v>
      </c>
      <c r="H2021">
        <v>0.18159317094488411</v>
      </c>
      <c r="I2021">
        <v>0</v>
      </c>
      <c r="J2021">
        <v>2.462927510884782E-6</v>
      </c>
      <c r="K2021">
        <v>9.6713773382380047E-2</v>
      </c>
      <c r="L2021" t="s">
        <v>94</v>
      </c>
    </row>
    <row r="2022" spans="1:12" x14ac:dyDescent="0.3">
      <c r="A2022" t="s">
        <v>67</v>
      </c>
      <c r="B2022" t="s">
        <v>74</v>
      </c>
      <c r="C2022">
        <v>15</v>
      </c>
      <c r="D2022">
        <v>3006067.49</v>
      </c>
      <c r="E2022">
        <v>2889736.55</v>
      </c>
      <c r="F2022">
        <v>-3.4555358569145093E-2</v>
      </c>
      <c r="G2022">
        <v>-1.5069761457684371E-2</v>
      </c>
      <c r="H2022">
        <v>0.17732911295686221</v>
      </c>
      <c r="I2022">
        <v>0</v>
      </c>
      <c r="J2022">
        <v>0</v>
      </c>
      <c r="K2022">
        <v>0.10319879852023189</v>
      </c>
      <c r="L2022" t="s">
        <v>94</v>
      </c>
    </row>
    <row r="2023" spans="1:12" x14ac:dyDescent="0.3">
      <c r="A2023" t="s">
        <v>67</v>
      </c>
      <c r="B2023" t="s">
        <v>74</v>
      </c>
      <c r="C2023">
        <v>16</v>
      </c>
      <c r="D2023">
        <v>2889717.71</v>
      </c>
      <c r="E2023">
        <v>2724042.47</v>
      </c>
      <c r="F2023">
        <v>-1.9043368772515851E-2</v>
      </c>
      <c r="G2023">
        <v>-1.5115808664923191E-2</v>
      </c>
      <c r="H2023">
        <v>0.17320078760680521</v>
      </c>
      <c r="I2023">
        <v>3.1730504222850203E-2</v>
      </c>
      <c r="J2023">
        <v>0</v>
      </c>
      <c r="K2023">
        <v>9.2771773121437431E-2</v>
      </c>
      <c r="L2023" t="s">
        <v>94</v>
      </c>
    </row>
    <row r="2024" spans="1:12" x14ac:dyDescent="0.3">
      <c r="A2024" t="s">
        <v>67</v>
      </c>
      <c r="B2024" t="s">
        <v>74</v>
      </c>
      <c r="C2024">
        <v>17</v>
      </c>
      <c r="D2024">
        <v>0</v>
      </c>
      <c r="E2024">
        <v>0</v>
      </c>
      <c r="F2024">
        <v>-1.9043368772515851E-2</v>
      </c>
      <c r="G2024">
        <v>-1.5115808664923191E-2</v>
      </c>
      <c r="H2024">
        <v>0.17320078760680521</v>
      </c>
      <c r="I2024">
        <v>3.1730504222850203E-2</v>
      </c>
      <c r="J2024">
        <v>0</v>
      </c>
      <c r="L2024" t="s">
        <v>95</v>
      </c>
    </row>
    <row r="2025" spans="1:12" x14ac:dyDescent="0.3">
      <c r="A2025" t="s">
        <v>67</v>
      </c>
      <c r="B2025" t="s">
        <v>74</v>
      </c>
      <c r="C2025">
        <v>18</v>
      </c>
      <c r="D2025">
        <v>0</v>
      </c>
      <c r="E2025">
        <v>0</v>
      </c>
      <c r="F2025">
        <v>-1.9043368772515851E-2</v>
      </c>
      <c r="G2025">
        <v>-1.5115808664923191E-2</v>
      </c>
      <c r="H2025">
        <v>0.17320078760680521</v>
      </c>
      <c r="I2025">
        <v>3.1730504222850203E-2</v>
      </c>
      <c r="J2025">
        <v>0</v>
      </c>
      <c r="L2025" t="s">
        <v>95</v>
      </c>
    </row>
    <row r="2026" spans="1:12" x14ac:dyDescent="0.3">
      <c r="A2026" t="s">
        <v>67</v>
      </c>
      <c r="B2026" t="s">
        <v>74</v>
      </c>
      <c r="C2026">
        <v>19</v>
      </c>
      <c r="D2026">
        <v>0</v>
      </c>
      <c r="E2026">
        <v>0</v>
      </c>
      <c r="F2026">
        <v>-1.9043368772515851E-2</v>
      </c>
      <c r="G2026">
        <v>-1.5115808664923191E-2</v>
      </c>
      <c r="H2026">
        <v>0.17320078760680521</v>
      </c>
      <c r="I2026">
        <v>3.1730504222850203E-2</v>
      </c>
      <c r="J2026">
        <v>0</v>
      </c>
      <c r="L2026" t="s">
        <v>95</v>
      </c>
    </row>
    <row r="2027" spans="1:12" x14ac:dyDescent="0.3">
      <c r="A2027" t="s">
        <v>67</v>
      </c>
      <c r="B2027" t="s">
        <v>74</v>
      </c>
      <c r="C2027">
        <v>20</v>
      </c>
      <c r="D2027">
        <v>0</v>
      </c>
      <c r="E2027">
        <v>0</v>
      </c>
      <c r="F2027">
        <v>-1.9043368772515851E-2</v>
      </c>
      <c r="G2027">
        <v>-1.5115808664923191E-2</v>
      </c>
      <c r="H2027">
        <v>0.17320078760680521</v>
      </c>
      <c r="I2027">
        <v>3.1730504222850203E-2</v>
      </c>
      <c r="J2027">
        <v>0</v>
      </c>
      <c r="L2027" t="s">
        <v>95</v>
      </c>
    </row>
    <row r="2028" spans="1:12" x14ac:dyDescent="0.3">
      <c r="A2028" t="s">
        <v>67</v>
      </c>
      <c r="B2028" t="s">
        <v>74</v>
      </c>
      <c r="C2028">
        <v>21</v>
      </c>
      <c r="D2028">
        <v>0</v>
      </c>
      <c r="E2028">
        <v>0</v>
      </c>
      <c r="F2028">
        <v>-1.9043368772515851E-2</v>
      </c>
      <c r="G2028">
        <v>-1.5115808664923191E-2</v>
      </c>
      <c r="H2028">
        <v>0.17320078760680521</v>
      </c>
      <c r="I2028">
        <v>3.1730504222850203E-2</v>
      </c>
      <c r="J2028">
        <v>0</v>
      </c>
      <c r="L2028" t="s">
        <v>95</v>
      </c>
    </row>
    <row r="2029" spans="1:12" x14ac:dyDescent="0.3">
      <c r="A2029" t="s">
        <v>67</v>
      </c>
      <c r="B2029" t="s">
        <v>74</v>
      </c>
      <c r="C2029">
        <v>22</v>
      </c>
      <c r="D2029">
        <v>0</v>
      </c>
      <c r="E2029">
        <v>0</v>
      </c>
      <c r="F2029">
        <v>-1.9043368772515851E-2</v>
      </c>
      <c r="G2029">
        <v>-1.5115808664923191E-2</v>
      </c>
      <c r="H2029">
        <v>0.17320078760680521</v>
      </c>
      <c r="I2029">
        <v>3.1730504222850203E-2</v>
      </c>
      <c r="J2029">
        <v>0</v>
      </c>
      <c r="L2029" t="s">
        <v>95</v>
      </c>
    </row>
    <row r="2030" spans="1:12" x14ac:dyDescent="0.3">
      <c r="A2030" t="s">
        <v>67</v>
      </c>
      <c r="B2030" t="s">
        <v>74</v>
      </c>
      <c r="C2030">
        <v>23</v>
      </c>
      <c r="D2030">
        <v>0</v>
      </c>
      <c r="E2030">
        <v>0</v>
      </c>
      <c r="F2030">
        <v>-1.9043368772515851E-2</v>
      </c>
      <c r="G2030">
        <v>-1.5115808664923191E-2</v>
      </c>
      <c r="H2030">
        <v>0.17320078760680521</v>
      </c>
      <c r="I2030">
        <v>3.1730504222850203E-2</v>
      </c>
      <c r="J2030">
        <v>0</v>
      </c>
      <c r="L2030" t="s">
        <v>95</v>
      </c>
    </row>
    <row r="2031" spans="1:12" x14ac:dyDescent="0.3">
      <c r="A2031" t="s">
        <v>67</v>
      </c>
      <c r="B2031" t="s">
        <v>74</v>
      </c>
      <c r="C2031">
        <v>24</v>
      </c>
      <c r="D2031">
        <v>0</v>
      </c>
      <c r="E2031">
        <v>0</v>
      </c>
      <c r="F2031">
        <v>-1.9043368772515851E-2</v>
      </c>
      <c r="G2031">
        <v>-1.5115808664923191E-2</v>
      </c>
      <c r="H2031">
        <v>0.17320078760680521</v>
      </c>
      <c r="I2031">
        <v>3.1730504222850203E-2</v>
      </c>
      <c r="J2031">
        <v>0</v>
      </c>
      <c r="L2031" t="s">
        <v>95</v>
      </c>
    </row>
    <row r="2032" spans="1:12" x14ac:dyDescent="0.3">
      <c r="A2032" t="s">
        <v>67</v>
      </c>
      <c r="B2032" t="s">
        <v>74</v>
      </c>
      <c r="C2032">
        <v>25</v>
      </c>
      <c r="D2032">
        <v>0</v>
      </c>
      <c r="E2032">
        <v>0</v>
      </c>
      <c r="F2032">
        <v>-1.9043368772515851E-2</v>
      </c>
      <c r="G2032">
        <v>-1.5115808664923191E-2</v>
      </c>
      <c r="H2032">
        <v>0.17320078760680521</v>
      </c>
      <c r="I2032">
        <v>3.1730504222850203E-2</v>
      </c>
      <c r="J2032">
        <v>0</v>
      </c>
      <c r="L2032" t="s">
        <v>95</v>
      </c>
    </row>
    <row r="2033" spans="1:12" x14ac:dyDescent="0.3">
      <c r="A2033" t="s">
        <v>67</v>
      </c>
      <c r="B2033" t="s">
        <v>74</v>
      </c>
      <c r="C2033">
        <v>26</v>
      </c>
      <c r="D2033">
        <v>0</v>
      </c>
      <c r="E2033">
        <v>0</v>
      </c>
      <c r="F2033">
        <v>-1.9043368772515851E-2</v>
      </c>
      <c r="G2033">
        <v>-1.5115808664923191E-2</v>
      </c>
      <c r="H2033">
        <v>0.17320078760680521</v>
      </c>
      <c r="I2033">
        <v>3.1730504222850203E-2</v>
      </c>
      <c r="J2033">
        <v>0</v>
      </c>
      <c r="L2033" t="s">
        <v>95</v>
      </c>
    </row>
    <row r="2034" spans="1:12" x14ac:dyDescent="0.3">
      <c r="A2034" t="s">
        <v>67</v>
      </c>
      <c r="B2034" t="s">
        <v>74</v>
      </c>
      <c r="C2034">
        <v>27</v>
      </c>
      <c r="D2034">
        <v>0</v>
      </c>
      <c r="E2034">
        <v>0</v>
      </c>
      <c r="F2034">
        <v>-1.9043368772515851E-2</v>
      </c>
      <c r="G2034">
        <v>-1.5115808664923191E-2</v>
      </c>
      <c r="H2034">
        <v>0.17320078760680521</v>
      </c>
      <c r="I2034">
        <v>3.1730504222850203E-2</v>
      </c>
      <c r="J2034">
        <v>0</v>
      </c>
      <c r="L2034" t="s">
        <v>95</v>
      </c>
    </row>
    <row r="2035" spans="1:12" x14ac:dyDescent="0.3">
      <c r="A2035" t="s">
        <v>67</v>
      </c>
      <c r="B2035" t="s">
        <v>74</v>
      </c>
      <c r="C2035">
        <v>28</v>
      </c>
      <c r="D2035">
        <v>0</v>
      </c>
      <c r="E2035">
        <v>0</v>
      </c>
      <c r="F2035">
        <v>-1.9043368772515851E-2</v>
      </c>
      <c r="G2035">
        <v>-1.5115808664923191E-2</v>
      </c>
      <c r="H2035">
        <v>0.17320078760680521</v>
      </c>
      <c r="I2035">
        <v>3.1730504222850203E-2</v>
      </c>
      <c r="J2035">
        <v>0</v>
      </c>
      <c r="L2035" t="s">
        <v>95</v>
      </c>
    </row>
    <row r="2036" spans="1:12" x14ac:dyDescent="0.3">
      <c r="A2036" t="s">
        <v>67</v>
      </c>
      <c r="B2036" t="s">
        <v>74</v>
      </c>
      <c r="C2036">
        <v>29</v>
      </c>
      <c r="D2036">
        <v>0</v>
      </c>
      <c r="E2036">
        <v>0</v>
      </c>
      <c r="F2036">
        <v>-1.9043368772515851E-2</v>
      </c>
      <c r="G2036">
        <v>-1.5115808664923191E-2</v>
      </c>
      <c r="H2036">
        <v>0.17320078760680521</v>
      </c>
      <c r="I2036">
        <v>3.1730504222850203E-2</v>
      </c>
      <c r="J2036">
        <v>0</v>
      </c>
      <c r="L2036" t="s">
        <v>95</v>
      </c>
    </row>
    <row r="2037" spans="1:12" x14ac:dyDescent="0.3">
      <c r="A2037" t="s">
        <v>67</v>
      </c>
      <c r="B2037" t="s">
        <v>74</v>
      </c>
      <c r="C2037">
        <v>30</v>
      </c>
      <c r="D2037">
        <v>0</v>
      </c>
      <c r="E2037">
        <v>0</v>
      </c>
      <c r="F2037">
        <v>-1.9043368772515851E-2</v>
      </c>
      <c r="G2037">
        <v>-1.5115808664923191E-2</v>
      </c>
      <c r="H2037">
        <v>0.17320078760680521</v>
      </c>
      <c r="I2037">
        <v>3.1730504222850203E-2</v>
      </c>
      <c r="J2037">
        <v>0</v>
      </c>
      <c r="L2037" t="s">
        <v>95</v>
      </c>
    </row>
    <row r="2038" spans="1:12" x14ac:dyDescent="0.3">
      <c r="A2038" t="s">
        <v>67</v>
      </c>
      <c r="B2038" t="s">
        <v>74</v>
      </c>
      <c r="C2038">
        <v>31</v>
      </c>
      <c r="D2038">
        <v>0</v>
      </c>
      <c r="E2038">
        <v>0</v>
      </c>
      <c r="F2038">
        <v>-1.9043368772515851E-2</v>
      </c>
      <c r="G2038">
        <v>-1.5115808664923191E-2</v>
      </c>
      <c r="H2038">
        <v>0.17320078760680521</v>
      </c>
      <c r="I2038">
        <v>3.1730504222850203E-2</v>
      </c>
      <c r="J2038">
        <v>0</v>
      </c>
      <c r="L2038" t="s">
        <v>95</v>
      </c>
    </row>
    <row r="2039" spans="1:12" x14ac:dyDescent="0.3">
      <c r="A2039" t="s">
        <v>67</v>
      </c>
      <c r="B2039" t="s">
        <v>74</v>
      </c>
      <c r="C2039">
        <v>32</v>
      </c>
      <c r="D2039">
        <v>0</v>
      </c>
      <c r="E2039">
        <v>0</v>
      </c>
      <c r="F2039">
        <v>-1.9043368772515851E-2</v>
      </c>
      <c r="G2039">
        <v>-1.5115808664923191E-2</v>
      </c>
      <c r="H2039">
        <v>0.17320078760680521</v>
      </c>
      <c r="I2039">
        <v>3.1730504222850203E-2</v>
      </c>
      <c r="J2039">
        <v>0</v>
      </c>
      <c r="L2039" t="s">
        <v>95</v>
      </c>
    </row>
    <row r="2040" spans="1:12" x14ac:dyDescent="0.3">
      <c r="A2040" t="s">
        <v>67</v>
      </c>
      <c r="B2040" t="s">
        <v>74</v>
      </c>
      <c r="C2040">
        <v>33</v>
      </c>
      <c r="D2040">
        <v>0</v>
      </c>
      <c r="E2040">
        <v>0</v>
      </c>
      <c r="F2040">
        <v>-1.9043368772515851E-2</v>
      </c>
      <c r="G2040">
        <v>-1.5115808664923191E-2</v>
      </c>
      <c r="H2040">
        <v>0.17320078760680521</v>
      </c>
      <c r="I2040">
        <v>3.1730504222850203E-2</v>
      </c>
      <c r="J2040">
        <v>0</v>
      </c>
      <c r="L2040" t="s">
        <v>95</v>
      </c>
    </row>
    <row r="2041" spans="1:12" x14ac:dyDescent="0.3">
      <c r="A2041" t="s">
        <v>67</v>
      </c>
      <c r="B2041" t="s">
        <v>74</v>
      </c>
      <c r="C2041">
        <v>34</v>
      </c>
      <c r="D2041">
        <v>0</v>
      </c>
      <c r="E2041">
        <v>0</v>
      </c>
      <c r="F2041">
        <v>-1.9043368772515851E-2</v>
      </c>
      <c r="G2041">
        <v>-1.5115808664923191E-2</v>
      </c>
      <c r="H2041">
        <v>0.17320078760680521</v>
      </c>
      <c r="I2041">
        <v>3.1730504222850203E-2</v>
      </c>
      <c r="J2041">
        <v>0</v>
      </c>
      <c r="L2041" t="s">
        <v>95</v>
      </c>
    </row>
    <row r="2042" spans="1:12" x14ac:dyDescent="0.3">
      <c r="A2042" t="s">
        <v>67</v>
      </c>
      <c r="B2042" t="s">
        <v>74</v>
      </c>
      <c r="C2042">
        <v>35</v>
      </c>
      <c r="D2042">
        <v>0</v>
      </c>
      <c r="E2042">
        <v>0</v>
      </c>
      <c r="F2042">
        <v>-1.9043368772515851E-2</v>
      </c>
      <c r="G2042">
        <v>-1.5115808664923191E-2</v>
      </c>
      <c r="H2042">
        <v>0.17320078760680521</v>
      </c>
      <c r="I2042">
        <v>3.1730504222850203E-2</v>
      </c>
      <c r="J2042">
        <v>0</v>
      </c>
      <c r="L2042" t="s">
        <v>95</v>
      </c>
    </row>
    <row r="2043" spans="1:12" x14ac:dyDescent="0.3">
      <c r="A2043" t="s">
        <v>67</v>
      </c>
      <c r="B2043" t="s">
        <v>74</v>
      </c>
      <c r="C2043">
        <v>36</v>
      </c>
      <c r="D2043">
        <v>0</v>
      </c>
      <c r="E2043">
        <v>0</v>
      </c>
      <c r="F2043">
        <v>-1.9043368772515851E-2</v>
      </c>
      <c r="G2043">
        <v>-1.5115808664923191E-2</v>
      </c>
      <c r="H2043">
        <v>0.17320078760680521</v>
      </c>
      <c r="I2043">
        <v>3.1730504222850203E-2</v>
      </c>
      <c r="J2043">
        <v>0</v>
      </c>
      <c r="L2043" t="s">
        <v>95</v>
      </c>
    </row>
    <row r="2044" spans="1:12" x14ac:dyDescent="0.3">
      <c r="A2044" t="s">
        <v>67</v>
      </c>
      <c r="B2044" t="s">
        <v>74</v>
      </c>
      <c r="C2044">
        <v>37</v>
      </c>
      <c r="D2044">
        <v>0</v>
      </c>
      <c r="E2044">
        <v>0</v>
      </c>
      <c r="F2044">
        <v>-1.9043368772515851E-2</v>
      </c>
      <c r="G2044">
        <v>-1.5115808664923191E-2</v>
      </c>
      <c r="H2044">
        <v>0.17320078760680521</v>
      </c>
      <c r="I2044">
        <v>3.1730504222850203E-2</v>
      </c>
      <c r="J2044">
        <v>0</v>
      </c>
      <c r="L2044" t="s">
        <v>95</v>
      </c>
    </row>
    <row r="2045" spans="1:12" x14ac:dyDescent="0.3">
      <c r="A2045" t="s">
        <v>67</v>
      </c>
      <c r="B2045" t="s">
        <v>74</v>
      </c>
      <c r="C2045">
        <v>38</v>
      </c>
      <c r="D2045">
        <v>0</v>
      </c>
      <c r="E2045">
        <v>0</v>
      </c>
      <c r="F2045">
        <v>-1.9043368772515851E-2</v>
      </c>
      <c r="G2045">
        <v>-1.5115808664923191E-2</v>
      </c>
      <c r="H2045">
        <v>0.17320078760680521</v>
      </c>
      <c r="I2045">
        <v>3.1730504222850203E-2</v>
      </c>
      <c r="J2045">
        <v>0</v>
      </c>
      <c r="L2045" t="s">
        <v>95</v>
      </c>
    </row>
    <row r="2046" spans="1:12" x14ac:dyDescent="0.3">
      <c r="A2046" t="s">
        <v>67</v>
      </c>
      <c r="B2046" t="s">
        <v>74</v>
      </c>
      <c r="C2046">
        <v>39</v>
      </c>
      <c r="D2046">
        <v>0</v>
      </c>
      <c r="E2046">
        <v>0</v>
      </c>
      <c r="F2046">
        <v>-1.9043368772515851E-2</v>
      </c>
      <c r="G2046">
        <v>-1.5115808664923191E-2</v>
      </c>
      <c r="H2046">
        <v>0.17320078760680521</v>
      </c>
      <c r="I2046">
        <v>3.1730504222850203E-2</v>
      </c>
      <c r="J2046">
        <v>0</v>
      </c>
      <c r="L2046" t="s">
        <v>95</v>
      </c>
    </row>
    <row r="2047" spans="1:12" x14ac:dyDescent="0.3">
      <c r="A2047" t="s">
        <v>67</v>
      </c>
      <c r="B2047" t="s">
        <v>74</v>
      </c>
      <c r="C2047">
        <v>40</v>
      </c>
      <c r="D2047">
        <v>0</v>
      </c>
      <c r="E2047">
        <v>0</v>
      </c>
      <c r="F2047">
        <v>-1.9043368772515851E-2</v>
      </c>
      <c r="G2047">
        <v>-1.5115808664923191E-2</v>
      </c>
      <c r="H2047">
        <v>0.17320078760680521</v>
      </c>
      <c r="I2047">
        <v>3.1730504222850203E-2</v>
      </c>
      <c r="J2047">
        <v>0</v>
      </c>
      <c r="L2047" t="s">
        <v>95</v>
      </c>
    </row>
    <row r="2048" spans="1:12" x14ac:dyDescent="0.3">
      <c r="A2048" t="s">
        <v>67</v>
      </c>
      <c r="B2048" t="s">
        <v>74</v>
      </c>
      <c r="C2048">
        <v>41</v>
      </c>
      <c r="D2048">
        <v>0</v>
      </c>
      <c r="E2048">
        <v>0</v>
      </c>
      <c r="F2048">
        <v>-1.9043368772515851E-2</v>
      </c>
      <c r="G2048">
        <v>-1.5115808664923191E-2</v>
      </c>
      <c r="H2048">
        <v>0.17320078760680521</v>
      </c>
      <c r="I2048">
        <v>3.1730504222850203E-2</v>
      </c>
      <c r="J2048">
        <v>0</v>
      </c>
      <c r="L2048" t="s">
        <v>95</v>
      </c>
    </row>
    <row r="2049" spans="1:12" x14ac:dyDescent="0.3">
      <c r="A2049" t="s">
        <v>67</v>
      </c>
      <c r="B2049" t="s">
        <v>75</v>
      </c>
      <c r="C2049">
        <v>0</v>
      </c>
      <c r="D2049">
        <v>0</v>
      </c>
      <c r="E2049">
        <v>5141883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 t="s">
        <v>94</v>
      </c>
    </row>
    <row r="2050" spans="1:12" x14ac:dyDescent="0.3">
      <c r="A2050" t="s">
        <v>67</v>
      </c>
      <c r="B2050" t="s">
        <v>75</v>
      </c>
      <c r="C2050">
        <v>1</v>
      </c>
      <c r="D2050">
        <v>5141883</v>
      </c>
      <c r="E2050">
        <v>5090873.26</v>
      </c>
      <c r="F2050">
        <v>-1.513270916510547E-2</v>
      </c>
      <c r="G2050">
        <v>-1.2488442463587761E-2</v>
      </c>
      <c r="H2050">
        <v>0.2084514889621866</v>
      </c>
      <c r="I2050">
        <v>0</v>
      </c>
      <c r="J2050">
        <v>0</v>
      </c>
      <c r="K2050">
        <v>0</v>
      </c>
      <c r="L2050" t="s">
        <v>94</v>
      </c>
    </row>
    <row r="2051" spans="1:12" x14ac:dyDescent="0.3">
      <c r="A2051" t="s">
        <v>67</v>
      </c>
      <c r="B2051" t="s">
        <v>75</v>
      </c>
      <c r="C2051">
        <v>2</v>
      </c>
      <c r="D2051">
        <v>5090873.2600000007</v>
      </c>
      <c r="E2051">
        <v>5002843.57</v>
      </c>
      <c r="F2051">
        <v>-1.6279114754469449E-2</v>
      </c>
      <c r="G2051">
        <v>-1.8548177331760951E-2</v>
      </c>
      <c r="H2051">
        <v>0.20652110239733651</v>
      </c>
      <c r="I2051">
        <v>0</v>
      </c>
      <c r="J2051">
        <v>0</v>
      </c>
      <c r="K2051">
        <v>4.6490040463128051E-3</v>
      </c>
      <c r="L2051" t="s">
        <v>94</v>
      </c>
    </row>
    <row r="2052" spans="1:12" x14ac:dyDescent="0.3">
      <c r="A2052" t="s">
        <v>67</v>
      </c>
      <c r="B2052" t="s">
        <v>75</v>
      </c>
      <c r="C2052">
        <v>3</v>
      </c>
      <c r="D2052">
        <v>5002843.57</v>
      </c>
      <c r="E2052">
        <v>4885618.34</v>
      </c>
      <c r="F2052">
        <v>-2.2571603213250181E-2</v>
      </c>
      <c r="G2052">
        <v>-1.758455741601371E-2</v>
      </c>
      <c r="H2052">
        <v>0.2036812643125144</v>
      </c>
      <c r="I2052">
        <v>0</v>
      </c>
      <c r="J2052">
        <v>1.6484624962998788E-5</v>
      </c>
      <c r="K2052">
        <v>1.30038892886586E-2</v>
      </c>
      <c r="L2052" t="s">
        <v>94</v>
      </c>
    </row>
    <row r="2053" spans="1:12" x14ac:dyDescent="0.3">
      <c r="A2053" t="s">
        <v>67</v>
      </c>
      <c r="B2053" t="s">
        <v>75</v>
      </c>
      <c r="C2053">
        <v>4</v>
      </c>
      <c r="D2053">
        <v>4885618.34</v>
      </c>
      <c r="E2053">
        <v>4777983.99</v>
      </c>
      <c r="F2053">
        <v>-2.2770249794010721E-2</v>
      </c>
      <c r="G2053">
        <v>-1.6457873784713199E-2</v>
      </c>
      <c r="H2053">
        <v>0.20254051413278451</v>
      </c>
      <c r="I2053">
        <v>0</v>
      </c>
      <c r="J2053">
        <v>0</v>
      </c>
      <c r="K2053">
        <v>1.978394029738053E-2</v>
      </c>
      <c r="L2053" t="s">
        <v>94</v>
      </c>
    </row>
    <row r="2054" spans="1:12" x14ac:dyDescent="0.3">
      <c r="A2054" t="s">
        <v>67</v>
      </c>
      <c r="B2054" t="s">
        <v>75</v>
      </c>
      <c r="C2054">
        <v>5</v>
      </c>
      <c r="D2054">
        <v>4777983.99</v>
      </c>
      <c r="E2054">
        <v>4628331.25</v>
      </c>
      <c r="F2054">
        <v>-3.0503969939003499E-2</v>
      </c>
      <c r="G2054">
        <v>-1.742442841462933E-2</v>
      </c>
      <c r="H2054">
        <v>0.20205364096807421</v>
      </c>
      <c r="I2054">
        <v>0</v>
      </c>
      <c r="J2054">
        <v>0</v>
      </c>
      <c r="K2054">
        <v>3.056815131803714E-2</v>
      </c>
      <c r="L2054" t="s">
        <v>94</v>
      </c>
    </row>
    <row r="2055" spans="1:12" x14ac:dyDescent="0.3">
      <c r="A2055" t="s">
        <v>67</v>
      </c>
      <c r="B2055" t="s">
        <v>75</v>
      </c>
      <c r="C2055">
        <v>6</v>
      </c>
      <c r="D2055">
        <v>4628331.25</v>
      </c>
      <c r="E2055">
        <v>4476050.3</v>
      </c>
      <c r="F2055">
        <v>-3.0380314719263019E-2</v>
      </c>
      <c r="G2055">
        <v>-1.635186764128E-2</v>
      </c>
      <c r="H2055">
        <v>0.1993050226290802</v>
      </c>
      <c r="I2055">
        <v>3.0304572517362489E-3</v>
      </c>
      <c r="J2055">
        <v>0</v>
      </c>
      <c r="K2055">
        <v>4.465119169907452E-2</v>
      </c>
      <c r="L2055" t="s">
        <v>94</v>
      </c>
    </row>
    <row r="2056" spans="1:12" x14ac:dyDescent="0.3">
      <c r="A2056" t="s">
        <v>67</v>
      </c>
      <c r="B2056" t="s">
        <v>75</v>
      </c>
      <c r="C2056">
        <v>7</v>
      </c>
      <c r="D2056">
        <v>4476050.3</v>
      </c>
      <c r="E2056">
        <v>4149211.2</v>
      </c>
      <c r="F2056">
        <v>-3.825245663570849E-2</v>
      </c>
      <c r="G2056">
        <v>-1.633684500819841E-2</v>
      </c>
      <c r="H2056">
        <v>0.19227415780907289</v>
      </c>
      <c r="I2056">
        <v>0</v>
      </c>
      <c r="J2056">
        <v>5.6277294292246902E-6</v>
      </c>
      <c r="K2056">
        <v>5.8624930926630098E-2</v>
      </c>
      <c r="L2056" t="s">
        <v>94</v>
      </c>
    </row>
    <row r="2057" spans="1:12" x14ac:dyDescent="0.3">
      <c r="A2057" t="s">
        <v>67</v>
      </c>
      <c r="B2057" t="s">
        <v>75</v>
      </c>
      <c r="C2057">
        <v>8</v>
      </c>
      <c r="D2057">
        <v>4149211.2</v>
      </c>
      <c r="E2057">
        <v>3900979.09</v>
      </c>
      <c r="F2057">
        <v>-2.4610415107334142E-2</v>
      </c>
      <c r="G2057">
        <v>-1.6867548222177751E-2</v>
      </c>
      <c r="H2057">
        <v>0.19204966687631239</v>
      </c>
      <c r="I2057">
        <v>0</v>
      </c>
      <c r="J2057">
        <v>3.0034624412466639E-5</v>
      </c>
      <c r="K2057">
        <v>6.8322504133186732E-2</v>
      </c>
      <c r="L2057" t="s">
        <v>94</v>
      </c>
    </row>
    <row r="2058" spans="1:12" x14ac:dyDescent="0.3">
      <c r="A2058" t="s">
        <v>67</v>
      </c>
      <c r="B2058" t="s">
        <v>75</v>
      </c>
      <c r="C2058">
        <v>9</v>
      </c>
      <c r="D2058">
        <v>3900979.09</v>
      </c>
      <c r="E2058">
        <v>3632206.98</v>
      </c>
      <c r="F2058">
        <v>-4.2164350591276822E-2</v>
      </c>
      <c r="G2058">
        <v>-1.474780271124191E-2</v>
      </c>
      <c r="H2058">
        <v>0.19097474630037209</v>
      </c>
      <c r="I2058">
        <v>1.8534288016396411E-2</v>
      </c>
      <c r="J2058">
        <v>5.8103361943424297E-5</v>
      </c>
      <c r="K2058">
        <v>9.0012384151081606E-2</v>
      </c>
      <c r="L2058" t="s">
        <v>94</v>
      </c>
    </row>
    <row r="2059" spans="1:12" x14ac:dyDescent="0.3">
      <c r="A2059" t="s">
        <v>67</v>
      </c>
      <c r="B2059" t="s">
        <v>75</v>
      </c>
      <c r="C2059">
        <v>10</v>
      </c>
      <c r="D2059">
        <v>3632206.98</v>
      </c>
      <c r="E2059">
        <v>3506193.94</v>
      </c>
      <c r="F2059">
        <v>-2.214751539296915E-2</v>
      </c>
      <c r="G2059">
        <v>-1.6117754390747849E-2</v>
      </c>
      <c r="H2059">
        <v>0.1885543442908825</v>
      </c>
      <c r="I2059">
        <v>0</v>
      </c>
      <c r="J2059">
        <v>3.338741450246318E-5</v>
      </c>
      <c r="K2059">
        <v>0.1047168571627843</v>
      </c>
      <c r="L2059" t="s">
        <v>94</v>
      </c>
    </row>
    <row r="2060" spans="1:12" x14ac:dyDescent="0.3">
      <c r="A2060" t="s">
        <v>67</v>
      </c>
      <c r="B2060" t="s">
        <v>75</v>
      </c>
      <c r="C2060">
        <v>11</v>
      </c>
      <c r="D2060">
        <v>3506193.94</v>
      </c>
      <c r="E2060">
        <v>3310691.29</v>
      </c>
      <c r="F2060">
        <v>-5.1576490945620647E-2</v>
      </c>
      <c r="G2060">
        <v>-1.544969586023527E-2</v>
      </c>
      <c r="H2060">
        <v>0.18754698815634599</v>
      </c>
      <c r="I2060">
        <v>0</v>
      </c>
      <c r="J2060">
        <v>7.9724625843144315E-5</v>
      </c>
      <c r="K2060">
        <v>0.10445443857738849</v>
      </c>
      <c r="L2060" t="s">
        <v>94</v>
      </c>
    </row>
    <row r="2061" spans="1:12" x14ac:dyDescent="0.3">
      <c r="A2061" t="s">
        <v>67</v>
      </c>
      <c r="B2061" t="s">
        <v>75</v>
      </c>
      <c r="C2061">
        <v>12</v>
      </c>
      <c r="D2061">
        <v>3310859.89</v>
      </c>
      <c r="E2061">
        <v>3049608.01</v>
      </c>
      <c r="F2061">
        <v>-3.4193977927589082E-2</v>
      </c>
      <c r="G2061">
        <v>-1.221165236321734E-2</v>
      </c>
      <c r="H2061">
        <v>0.17798603136580729</v>
      </c>
      <c r="I2061">
        <v>2.4490142347884131E-2</v>
      </c>
      <c r="J2061">
        <v>1.011217662853139E-5</v>
      </c>
      <c r="K2061">
        <v>0.12344307490194451</v>
      </c>
      <c r="L2061" t="s">
        <v>94</v>
      </c>
    </row>
    <row r="2062" spans="1:12" x14ac:dyDescent="0.3">
      <c r="A2062" t="s">
        <v>67</v>
      </c>
      <c r="B2062" t="s">
        <v>75</v>
      </c>
      <c r="C2062">
        <v>13</v>
      </c>
      <c r="D2062">
        <v>3049608.01</v>
      </c>
      <c r="E2062">
        <v>2923468.41</v>
      </c>
      <c r="F2062">
        <v>-3.485099712864409E-2</v>
      </c>
      <c r="G2062">
        <v>-1.488544752346712E-2</v>
      </c>
      <c r="H2062">
        <v>0.18059923684468929</v>
      </c>
      <c r="I2062">
        <v>0</v>
      </c>
      <c r="J2062">
        <v>0</v>
      </c>
      <c r="K2062">
        <v>0.1212366136017184</v>
      </c>
      <c r="L2062" t="s">
        <v>94</v>
      </c>
    </row>
    <row r="2063" spans="1:12" x14ac:dyDescent="0.3">
      <c r="A2063" t="s">
        <v>67</v>
      </c>
      <c r="B2063" t="s">
        <v>75</v>
      </c>
      <c r="C2063">
        <v>14</v>
      </c>
      <c r="D2063">
        <v>2923468.41</v>
      </c>
      <c r="E2063">
        <v>2828847.57</v>
      </c>
      <c r="F2063">
        <v>-2.830180059992507E-2</v>
      </c>
      <c r="G2063">
        <v>-1.470626118378341E-2</v>
      </c>
      <c r="H2063">
        <v>0.17588118123660851</v>
      </c>
      <c r="I2063">
        <v>0</v>
      </c>
      <c r="J2063">
        <v>2.6714843140719959E-6</v>
      </c>
      <c r="K2063">
        <v>0.13642140852432</v>
      </c>
      <c r="L2063" t="s">
        <v>94</v>
      </c>
    </row>
    <row r="2064" spans="1:12" x14ac:dyDescent="0.3">
      <c r="A2064" t="s">
        <v>67</v>
      </c>
      <c r="B2064" t="s">
        <v>75</v>
      </c>
      <c r="C2064">
        <v>15</v>
      </c>
      <c r="D2064">
        <v>2827846.41</v>
      </c>
      <c r="E2064">
        <v>2559981.85</v>
      </c>
      <c r="F2064">
        <v>-2.7592159787772911E-2</v>
      </c>
      <c r="G2064">
        <v>-1.514932347404257E-2</v>
      </c>
      <c r="H2064">
        <v>0.17181944356966211</v>
      </c>
      <c r="I2064">
        <v>6.2946792078428321E-2</v>
      </c>
      <c r="J2064">
        <v>0</v>
      </c>
      <c r="K2064">
        <v>0.1116845027631739</v>
      </c>
      <c r="L2064" t="s">
        <v>94</v>
      </c>
    </row>
    <row r="2065" spans="1:12" x14ac:dyDescent="0.3">
      <c r="A2065" t="s">
        <v>67</v>
      </c>
      <c r="B2065" t="s">
        <v>75</v>
      </c>
      <c r="C2065">
        <v>16</v>
      </c>
      <c r="D2065">
        <v>0</v>
      </c>
      <c r="E2065">
        <v>0</v>
      </c>
      <c r="F2065">
        <v>-2.7592159787772911E-2</v>
      </c>
      <c r="G2065">
        <v>-1.514932347404257E-2</v>
      </c>
      <c r="H2065">
        <v>0.17181944356966211</v>
      </c>
      <c r="I2065">
        <v>6.2946792078428321E-2</v>
      </c>
      <c r="J2065">
        <v>0</v>
      </c>
      <c r="L2065" t="s">
        <v>95</v>
      </c>
    </row>
    <row r="2066" spans="1:12" x14ac:dyDescent="0.3">
      <c r="A2066" t="s">
        <v>67</v>
      </c>
      <c r="B2066" t="s">
        <v>75</v>
      </c>
      <c r="C2066">
        <v>17</v>
      </c>
      <c r="D2066">
        <v>0</v>
      </c>
      <c r="E2066">
        <v>0</v>
      </c>
      <c r="F2066">
        <v>-2.7592159787772911E-2</v>
      </c>
      <c r="G2066">
        <v>-1.514932347404257E-2</v>
      </c>
      <c r="H2066">
        <v>0.17181944356966211</v>
      </c>
      <c r="I2066">
        <v>6.2946792078428321E-2</v>
      </c>
      <c r="J2066">
        <v>0</v>
      </c>
      <c r="L2066" t="s">
        <v>95</v>
      </c>
    </row>
    <row r="2067" spans="1:12" x14ac:dyDescent="0.3">
      <c r="A2067" t="s">
        <v>67</v>
      </c>
      <c r="B2067" t="s">
        <v>75</v>
      </c>
      <c r="C2067">
        <v>18</v>
      </c>
      <c r="D2067">
        <v>0</v>
      </c>
      <c r="E2067">
        <v>0</v>
      </c>
      <c r="F2067">
        <v>-2.7592159787772911E-2</v>
      </c>
      <c r="G2067">
        <v>-1.514932347404257E-2</v>
      </c>
      <c r="H2067">
        <v>0.17181944356966211</v>
      </c>
      <c r="I2067">
        <v>6.2946792078428321E-2</v>
      </c>
      <c r="J2067">
        <v>0</v>
      </c>
      <c r="L2067" t="s">
        <v>95</v>
      </c>
    </row>
    <row r="2068" spans="1:12" x14ac:dyDescent="0.3">
      <c r="A2068" t="s">
        <v>67</v>
      </c>
      <c r="B2068" t="s">
        <v>75</v>
      </c>
      <c r="C2068">
        <v>19</v>
      </c>
      <c r="D2068">
        <v>0</v>
      </c>
      <c r="E2068">
        <v>0</v>
      </c>
      <c r="F2068">
        <v>-2.7592159787772911E-2</v>
      </c>
      <c r="G2068">
        <v>-1.514932347404257E-2</v>
      </c>
      <c r="H2068">
        <v>0.17181944356966211</v>
      </c>
      <c r="I2068">
        <v>6.2946792078428321E-2</v>
      </c>
      <c r="J2068">
        <v>0</v>
      </c>
      <c r="L2068" t="s">
        <v>95</v>
      </c>
    </row>
    <row r="2069" spans="1:12" x14ac:dyDescent="0.3">
      <c r="A2069" t="s">
        <v>67</v>
      </c>
      <c r="B2069" t="s">
        <v>75</v>
      </c>
      <c r="C2069">
        <v>20</v>
      </c>
      <c r="D2069">
        <v>0</v>
      </c>
      <c r="E2069">
        <v>0</v>
      </c>
      <c r="F2069">
        <v>-2.7592159787772911E-2</v>
      </c>
      <c r="G2069">
        <v>-1.514932347404257E-2</v>
      </c>
      <c r="H2069">
        <v>0.17181944356966211</v>
      </c>
      <c r="I2069">
        <v>6.2946792078428321E-2</v>
      </c>
      <c r="J2069">
        <v>0</v>
      </c>
      <c r="L2069" t="s">
        <v>95</v>
      </c>
    </row>
    <row r="2070" spans="1:12" x14ac:dyDescent="0.3">
      <c r="A2070" t="s">
        <v>67</v>
      </c>
      <c r="B2070" t="s">
        <v>75</v>
      </c>
      <c r="C2070">
        <v>21</v>
      </c>
      <c r="D2070">
        <v>0</v>
      </c>
      <c r="E2070">
        <v>0</v>
      </c>
      <c r="F2070">
        <v>-2.7592159787772911E-2</v>
      </c>
      <c r="G2070">
        <v>-1.514932347404257E-2</v>
      </c>
      <c r="H2070">
        <v>0.17181944356966211</v>
      </c>
      <c r="I2070">
        <v>6.2946792078428321E-2</v>
      </c>
      <c r="J2070">
        <v>0</v>
      </c>
      <c r="L2070" t="s">
        <v>95</v>
      </c>
    </row>
    <row r="2071" spans="1:12" x14ac:dyDescent="0.3">
      <c r="A2071" t="s">
        <v>67</v>
      </c>
      <c r="B2071" t="s">
        <v>75</v>
      </c>
      <c r="C2071">
        <v>22</v>
      </c>
      <c r="D2071">
        <v>0</v>
      </c>
      <c r="E2071">
        <v>0</v>
      </c>
      <c r="F2071">
        <v>-2.7592159787772911E-2</v>
      </c>
      <c r="G2071">
        <v>-1.514932347404257E-2</v>
      </c>
      <c r="H2071">
        <v>0.17181944356966211</v>
      </c>
      <c r="I2071">
        <v>6.2946792078428321E-2</v>
      </c>
      <c r="J2071">
        <v>0</v>
      </c>
      <c r="L2071" t="s">
        <v>95</v>
      </c>
    </row>
    <row r="2072" spans="1:12" x14ac:dyDescent="0.3">
      <c r="A2072" t="s">
        <v>67</v>
      </c>
      <c r="B2072" t="s">
        <v>75</v>
      </c>
      <c r="C2072">
        <v>23</v>
      </c>
      <c r="D2072">
        <v>0</v>
      </c>
      <c r="E2072">
        <v>0</v>
      </c>
      <c r="F2072">
        <v>-2.7592159787772911E-2</v>
      </c>
      <c r="G2072">
        <v>-1.514932347404257E-2</v>
      </c>
      <c r="H2072">
        <v>0.17181944356966211</v>
      </c>
      <c r="I2072">
        <v>6.2946792078428321E-2</v>
      </c>
      <c r="J2072">
        <v>0</v>
      </c>
      <c r="L2072" t="s">
        <v>95</v>
      </c>
    </row>
    <row r="2073" spans="1:12" x14ac:dyDescent="0.3">
      <c r="A2073" t="s">
        <v>67</v>
      </c>
      <c r="B2073" t="s">
        <v>75</v>
      </c>
      <c r="C2073">
        <v>24</v>
      </c>
      <c r="D2073">
        <v>0</v>
      </c>
      <c r="E2073">
        <v>0</v>
      </c>
      <c r="F2073">
        <v>-2.7592159787772911E-2</v>
      </c>
      <c r="G2073">
        <v>-1.514932347404257E-2</v>
      </c>
      <c r="H2073">
        <v>0.17181944356966211</v>
      </c>
      <c r="I2073">
        <v>6.2946792078428321E-2</v>
      </c>
      <c r="J2073">
        <v>0</v>
      </c>
      <c r="L2073" t="s">
        <v>95</v>
      </c>
    </row>
    <row r="2074" spans="1:12" x14ac:dyDescent="0.3">
      <c r="A2074" t="s">
        <v>67</v>
      </c>
      <c r="B2074" t="s">
        <v>75</v>
      </c>
      <c r="C2074">
        <v>25</v>
      </c>
      <c r="D2074">
        <v>0</v>
      </c>
      <c r="E2074">
        <v>0</v>
      </c>
      <c r="F2074">
        <v>-2.7592159787772911E-2</v>
      </c>
      <c r="G2074">
        <v>-1.514932347404257E-2</v>
      </c>
      <c r="H2074">
        <v>0.17181944356966211</v>
      </c>
      <c r="I2074">
        <v>6.2946792078428321E-2</v>
      </c>
      <c r="J2074">
        <v>0</v>
      </c>
      <c r="L2074" t="s">
        <v>95</v>
      </c>
    </row>
    <row r="2075" spans="1:12" x14ac:dyDescent="0.3">
      <c r="A2075" t="s">
        <v>67</v>
      </c>
      <c r="B2075" t="s">
        <v>75</v>
      </c>
      <c r="C2075">
        <v>26</v>
      </c>
      <c r="D2075">
        <v>0</v>
      </c>
      <c r="E2075">
        <v>0</v>
      </c>
      <c r="F2075">
        <v>-2.7592159787772911E-2</v>
      </c>
      <c r="G2075">
        <v>-1.514932347404257E-2</v>
      </c>
      <c r="H2075">
        <v>0.17181944356966211</v>
      </c>
      <c r="I2075">
        <v>6.2946792078428321E-2</v>
      </c>
      <c r="J2075">
        <v>0</v>
      </c>
      <c r="L2075" t="s">
        <v>95</v>
      </c>
    </row>
    <row r="2076" spans="1:12" x14ac:dyDescent="0.3">
      <c r="A2076" t="s">
        <v>67</v>
      </c>
      <c r="B2076" t="s">
        <v>75</v>
      </c>
      <c r="C2076">
        <v>27</v>
      </c>
      <c r="D2076">
        <v>0</v>
      </c>
      <c r="E2076">
        <v>0</v>
      </c>
      <c r="F2076">
        <v>-2.7592159787772911E-2</v>
      </c>
      <c r="G2076">
        <v>-1.514932347404257E-2</v>
      </c>
      <c r="H2076">
        <v>0.17181944356966211</v>
      </c>
      <c r="I2076">
        <v>6.2946792078428321E-2</v>
      </c>
      <c r="J2076">
        <v>0</v>
      </c>
      <c r="L2076" t="s">
        <v>95</v>
      </c>
    </row>
    <row r="2077" spans="1:12" x14ac:dyDescent="0.3">
      <c r="A2077" t="s">
        <v>67</v>
      </c>
      <c r="B2077" t="s">
        <v>75</v>
      </c>
      <c r="C2077">
        <v>28</v>
      </c>
      <c r="D2077">
        <v>0</v>
      </c>
      <c r="E2077">
        <v>0</v>
      </c>
      <c r="F2077">
        <v>-2.7592159787772911E-2</v>
      </c>
      <c r="G2077">
        <v>-1.514932347404257E-2</v>
      </c>
      <c r="H2077">
        <v>0.17181944356966211</v>
      </c>
      <c r="I2077">
        <v>6.2946792078428321E-2</v>
      </c>
      <c r="J2077">
        <v>0</v>
      </c>
      <c r="L2077" t="s">
        <v>95</v>
      </c>
    </row>
    <row r="2078" spans="1:12" x14ac:dyDescent="0.3">
      <c r="A2078" t="s">
        <v>67</v>
      </c>
      <c r="B2078" t="s">
        <v>75</v>
      </c>
      <c r="C2078">
        <v>29</v>
      </c>
      <c r="D2078">
        <v>0</v>
      </c>
      <c r="E2078">
        <v>0</v>
      </c>
      <c r="F2078">
        <v>-2.7592159787772911E-2</v>
      </c>
      <c r="G2078">
        <v>-1.514932347404257E-2</v>
      </c>
      <c r="H2078">
        <v>0.17181944356966211</v>
      </c>
      <c r="I2078">
        <v>6.2946792078428321E-2</v>
      </c>
      <c r="J2078">
        <v>0</v>
      </c>
      <c r="L2078" t="s">
        <v>95</v>
      </c>
    </row>
    <row r="2079" spans="1:12" x14ac:dyDescent="0.3">
      <c r="A2079" t="s">
        <v>67</v>
      </c>
      <c r="B2079" t="s">
        <v>75</v>
      </c>
      <c r="C2079">
        <v>30</v>
      </c>
      <c r="D2079">
        <v>0</v>
      </c>
      <c r="E2079">
        <v>0</v>
      </c>
      <c r="F2079">
        <v>-2.7592159787772911E-2</v>
      </c>
      <c r="G2079">
        <v>-1.514932347404257E-2</v>
      </c>
      <c r="H2079">
        <v>0.17181944356966211</v>
      </c>
      <c r="I2079">
        <v>6.2946792078428321E-2</v>
      </c>
      <c r="J2079">
        <v>0</v>
      </c>
      <c r="L2079" t="s">
        <v>95</v>
      </c>
    </row>
    <row r="2080" spans="1:12" x14ac:dyDescent="0.3">
      <c r="A2080" t="s">
        <v>67</v>
      </c>
      <c r="B2080" t="s">
        <v>75</v>
      </c>
      <c r="C2080">
        <v>31</v>
      </c>
      <c r="D2080">
        <v>0</v>
      </c>
      <c r="E2080">
        <v>0</v>
      </c>
      <c r="F2080">
        <v>-2.7592159787772911E-2</v>
      </c>
      <c r="G2080">
        <v>-1.514932347404257E-2</v>
      </c>
      <c r="H2080">
        <v>0.17181944356966211</v>
      </c>
      <c r="I2080">
        <v>6.2946792078428321E-2</v>
      </c>
      <c r="J2080">
        <v>0</v>
      </c>
      <c r="L2080" t="s">
        <v>95</v>
      </c>
    </row>
    <row r="2081" spans="1:12" x14ac:dyDescent="0.3">
      <c r="A2081" t="s">
        <v>67</v>
      </c>
      <c r="B2081" t="s">
        <v>75</v>
      </c>
      <c r="C2081">
        <v>32</v>
      </c>
      <c r="D2081">
        <v>0</v>
      </c>
      <c r="E2081">
        <v>0</v>
      </c>
      <c r="F2081">
        <v>-2.7592159787772911E-2</v>
      </c>
      <c r="G2081">
        <v>-1.514932347404257E-2</v>
      </c>
      <c r="H2081">
        <v>0.17181944356966211</v>
      </c>
      <c r="I2081">
        <v>6.2946792078428321E-2</v>
      </c>
      <c r="J2081">
        <v>0</v>
      </c>
      <c r="L2081" t="s">
        <v>95</v>
      </c>
    </row>
    <row r="2082" spans="1:12" x14ac:dyDescent="0.3">
      <c r="A2082" t="s">
        <v>67</v>
      </c>
      <c r="B2082" t="s">
        <v>75</v>
      </c>
      <c r="C2082">
        <v>33</v>
      </c>
      <c r="D2082">
        <v>0</v>
      </c>
      <c r="E2082">
        <v>0</v>
      </c>
      <c r="F2082">
        <v>-2.7592159787772911E-2</v>
      </c>
      <c r="G2082">
        <v>-1.514932347404257E-2</v>
      </c>
      <c r="H2082">
        <v>0.17181944356966211</v>
      </c>
      <c r="I2082">
        <v>6.2946792078428321E-2</v>
      </c>
      <c r="J2082">
        <v>0</v>
      </c>
      <c r="L2082" t="s">
        <v>95</v>
      </c>
    </row>
    <row r="2083" spans="1:12" x14ac:dyDescent="0.3">
      <c r="A2083" t="s">
        <v>67</v>
      </c>
      <c r="B2083" t="s">
        <v>75</v>
      </c>
      <c r="C2083">
        <v>34</v>
      </c>
      <c r="D2083">
        <v>0</v>
      </c>
      <c r="E2083">
        <v>0</v>
      </c>
      <c r="F2083">
        <v>-2.7592159787772911E-2</v>
      </c>
      <c r="G2083">
        <v>-1.514932347404257E-2</v>
      </c>
      <c r="H2083">
        <v>0.17181944356966211</v>
      </c>
      <c r="I2083">
        <v>6.2946792078428321E-2</v>
      </c>
      <c r="J2083">
        <v>0</v>
      </c>
      <c r="L2083" t="s">
        <v>95</v>
      </c>
    </row>
    <row r="2084" spans="1:12" x14ac:dyDescent="0.3">
      <c r="A2084" t="s">
        <v>67</v>
      </c>
      <c r="B2084" t="s">
        <v>75</v>
      </c>
      <c r="C2084">
        <v>35</v>
      </c>
      <c r="D2084">
        <v>0</v>
      </c>
      <c r="E2084">
        <v>0</v>
      </c>
      <c r="F2084">
        <v>-2.7592159787772911E-2</v>
      </c>
      <c r="G2084">
        <v>-1.514932347404257E-2</v>
      </c>
      <c r="H2084">
        <v>0.17181944356966211</v>
      </c>
      <c r="I2084">
        <v>6.2946792078428321E-2</v>
      </c>
      <c r="J2084">
        <v>0</v>
      </c>
      <c r="L2084" t="s">
        <v>95</v>
      </c>
    </row>
    <row r="2085" spans="1:12" x14ac:dyDescent="0.3">
      <c r="A2085" t="s">
        <v>67</v>
      </c>
      <c r="B2085" t="s">
        <v>75</v>
      </c>
      <c r="C2085">
        <v>36</v>
      </c>
      <c r="D2085">
        <v>0</v>
      </c>
      <c r="E2085">
        <v>0</v>
      </c>
      <c r="F2085">
        <v>-2.7592159787772911E-2</v>
      </c>
      <c r="G2085">
        <v>-1.514932347404257E-2</v>
      </c>
      <c r="H2085">
        <v>0.17181944356966211</v>
      </c>
      <c r="I2085">
        <v>6.2946792078428321E-2</v>
      </c>
      <c r="J2085">
        <v>0</v>
      </c>
      <c r="L2085" t="s">
        <v>95</v>
      </c>
    </row>
    <row r="2086" spans="1:12" x14ac:dyDescent="0.3">
      <c r="A2086" t="s">
        <v>67</v>
      </c>
      <c r="B2086" t="s">
        <v>75</v>
      </c>
      <c r="C2086">
        <v>37</v>
      </c>
      <c r="D2086">
        <v>0</v>
      </c>
      <c r="E2086">
        <v>0</v>
      </c>
      <c r="F2086">
        <v>-2.7592159787772911E-2</v>
      </c>
      <c r="G2086">
        <v>-1.514932347404257E-2</v>
      </c>
      <c r="H2086">
        <v>0.17181944356966211</v>
      </c>
      <c r="I2086">
        <v>6.2946792078428321E-2</v>
      </c>
      <c r="J2086">
        <v>0</v>
      </c>
      <c r="L2086" t="s">
        <v>95</v>
      </c>
    </row>
    <row r="2087" spans="1:12" x14ac:dyDescent="0.3">
      <c r="A2087" t="s">
        <v>67</v>
      </c>
      <c r="B2087" t="s">
        <v>75</v>
      </c>
      <c r="C2087">
        <v>38</v>
      </c>
      <c r="D2087">
        <v>0</v>
      </c>
      <c r="E2087">
        <v>0</v>
      </c>
      <c r="F2087">
        <v>-2.7592159787772911E-2</v>
      </c>
      <c r="G2087">
        <v>-1.514932347404257E-2</v>
      </c>
      <c r="H2087">
        <v>0.17181944356966211</v>
      </c>
      <c r="I2087">
        <v>6.2946792078428321E-2</v>
      </c>
      <c r="J2087">
        <v>0</v>
      </c>
      <c r="L2087" t="s">
        <v>95</v>
      </c>
    </row>
    <row r="2088" spans="1:12" x14ac:dyDescent="0.3">
      <c r="A2088" t="s">
        <v>67</v>
      </c>
      <c r="B2088" t="s">
        <v>75</v>
      </c>
      <c r="C2088">
        <v>39</v>
      </c>
      <c r="D2088">
        <v>0</v>
      </c>
      <c r="E2088">
        <v>0</v>
      </c>
      <c r="F2088">
        <v>-2.7592159787772911E-2</v>
      </c>
      <c r="G2088">
        <v>-1.514932347404257E-2</v>
      </c>
      <c r="H2088">
        <v>0.17181944356966211</v>
      </c>
      <c r="I2088">
        <v>6.2946792078428321E-2</v>
      </c>
      <c r="J2088">
        <v>0</v>
      </c>
      <c r="L2088" t="s">
        <v>95</v>
      </c>
    </row>
    <row r="2089" spans="1:12" x14ac:dyDescent="0.3">
      <c r="A2089" t="s">
        <v>67</v>
      </c>
      <c r="B2089" t="s">
        <v>75</v>
      </c>
      <c r="C2089">
        <v>40</v>
      </c>
      <c r="D2089">
        <v>0</v>
      </c>
      <c r="E2089">
        <v>0</v>
      </c>
      <c r="F2089">
        <v>-2.7592159787772911E-2</v>
      </c>
      <c r="G2089">
        <v>-1.514932347404257E-2</v>
      </c>
      <c r="H2089">
        <v>0.17181944356966211</v>
      </c>
      <c r="I2089">
        <v>6.2946792078428321E-2</v>
      </c>
      <c r="J2089">
        <v>0</v>
      </c>
      <c r="L2089" t="s">
        <v>95</v>
      </c>
    </row>
    <row r="2090" spans="1:12" x14ac:dyDescent="0.3">
      <c r="A2090" t="s">
        <v>67</v>
      </c>
      <c r="B2090" t="s">
        <v>76</v>
      </c>
      <c r="C2090">
        <v>0</v>
      </c>
      <c r="D2090">
        <v>36670.69</v>
      </c>
      <c r="E2090">
        <v>7535564.6000000006</v>
      </c>
      <c r="F2090">
        <v>-1.507115628312421</v>
      </c>
      <c r="G2090">
        <v>-0.27170527743001288</v>
      </c>
      <c r="H2090">
        <v>19.566511836454879</v>
      </c>
      <c r="I2090">
        <v>0</v>
      </c>
      <c r="J2090">
        <v>0</v>
      </c>
      <c r="K2090">
        <v>7.0692513205977952E-4</v>
      </c>
      <c r="L2090" t="s">
        <v>94</v>
      </c>
    </row>
    <row r="2091" spans="1:12" x14ac:dyDescent="0.3">
      <c r="A2091" t="s">
        <v>67</v>
      </c>
      <c r="B2091" t="s">
        <v>76</v>
      </c>
      <c r="C2091">
        <v>1</v>
      </c>
      <c r="D2091">
        <v>7535564.6000000006</v>
      </c>
      <c r="E2091">
        <v>7448025.3200000003</v>
      </c>
      <c r="F2091">
        <v>-1.665582164871893E-2</v>
      </c>
      <c r="G2091">
        <v>-1.2230317818521521E-2</v>
      </c>
      <c r="H2091">
        <v>0.2033271286766814</v>
      </c>
      <c r="I2091">
        <v>0</v>
      </c>
      <c r="J2091">
        <v>0</v>
      </c>
      <c r="K2091">
        <v>1.8854863398880071E-3</v>
      </c>
      <c r="L2091" t="s">
        <v>94</v>
      </c>
    </row>
    <row r="2092" spans="1:12" x14ac:dyDescent="0.3">
      <c r="A2092" t="s">
        <v>67</v>
      </c>
      <c r="B2092" t="s">
        <v>76</v>
      </c>
      <c r="C2092">
        <v>2</v>
      </c>
      <c r="D2092">
        <v>7448025.3200000003</v>
      </c>
      <c r="E2092">
        <v>7317711.8699999992</v>
      </c>
      <c r="F2092">
        <v>-1.5964814147543738E-2</v>
      </c>
      <c r="G2092">
        <v>-1.8474295412303991E-2</v>
      </c>
      <c r="H2092">
        <v>0.2061365940236447</v>
      </c>
      <c r="I2092">
        <v>0</v>
      </c>
      <c r="J2092">
        <v>0</v>
      </c>
      <c r="K2092">
        <v>3.9385385093059161E-3</v>
      </c>
      <c r="L2092" t="s">
        <v>94</v>
      </c>
    </row>
    <row r="2093" spans="1:12" x14ac:dyDescent="0.3">
      <c r="A2093" t="s">
        <v>67</v>
      </c>
      <c r="B2093" t="s">
        <v>76</v>
      </c>
      <c r="C2093">
        <v>3</v>
      </c>
      <c r="D2093">
        <v>7317711.8699999992</v>
      </c>
      <c r="E2093">
        <v>7158055.5</v>
      </c>
      <c r="F2093">
        <v>-2.291218662043331E-2</v>
      </c>
      <c r="G2093">
        <v>-1.6207563526274778E-2</v>
      </c>
      <c r="H2093">
        <v>0.20372262425692081</v>
      </c>
      <c r="I2093">
        <v>0</v>
      </c>
      <c r="J2093">
        <v>0</v>
      </c>
      <c r="K2093">
        <v>1.0962139089309941E-2</v>
      </c>
      <c r="L2093" t="s">
        <v>94</v>
      </c>
    </row>
    <row r="2094" spans="1:12" x14ac:dyDescent="0.3">
      <c r="A2094" t="s">
        <v>67</v>
      </c>
      <c r="B2094" t="s">
        <v>76</v>
      </c>
      <c r="C2094">
        <v>4</v>
      </c>
      <c r="D2094">
        <v>7158055.5</v>
      </c>
      <c r="E2094">
        <v>7008238.5099999998</v>
      </c>
      <c r="F2094">
        <v>-2.0295680859138351E-2</v>
      </c>
      <c r="G2094">
        <v>-1.7234167854663879E-2</v>
      </c>
      <c r="H2094">
        <v>0.20208980212824559</v>
      </c>
      <c r="I2094">
        <v>0</v>
      </c>
      <c r="J2094">
        <v>0</v>
      </c>
      <c r="K2094">
        <v>1.830312992586778E-2</v>
      </c>
      <c r="L2094" t="s">
        <v>94</v>
      </c>
    </row>
    <row r="2095" spans="1:12" x14ac:dyDescent="0.3">
      <c r="A2095" t="s">
        <v>67</v>
      </c>
      <c r="B2095" t="s">
        <v>76</v>
      </c>
      <c r="C2095">
        <v>5</v>
      </c>
      <c r="D2095">
        <v>7008238.5100000007</v>
      </c>
      <c r="E2095">
        <v>6812810.1900000004</v>
      </c>
      <c r="F2095">
        <v>-2.4168181456484129E-2</v>
      </c>
      <c r="G2095">
        <v>-1.693555232611511E-2</v>
      </c>
      <c r="H2095">
        <v>0.19964956298734479</v>
      </c>
      <c r="I2095">
        <v>3.733033623594526E-3</v>
      </c>
      <c r="J2095">
        <v>0</v>
      </c>
      <c r="K2095">
        <v>2.670517964335067E-2</v>
      </c>
      <c r="L2095" t="s">
        <v>94</v>
      </c>
    </row>
    <row r="2096" spans="1:12" x14ac:dyDescent="0.3">
      <c r="A2096" t="s">
        <v>67</v>
      </c>
      <c r="B2096" t="s">
        <v>76</v>
      </c>
      <c r="C2096">
        <v>6</v>
      </c>
      <c r="D2096">
        <v>6812810.1900000004</v>
      </c>
      <c r="E2096">
        <v>6616140.3500000006</v>
      </c>
      <c r="F2096">
        <v>-2.900074924882062E-2</v>
      </c>
      <c r="G2096">
        <v>-1.6700434450236751E-2</v>
      </c>
      <c r="H2096">
        <v>0.19810858663698289</v>
      </c>
      <c r="I2096">
        <v>0</v>
      </c>
      <c r="J2096">
        <v>1.8589979240270009E-5</v>
      </c>
      <c r="K2096">
        <v>3.4342905074557548E-2</v>
      </c>
      <c r="L2096" t="s">
        <v>94</v>
      </c>
    </row>
    <row r="2097" spans="1:12" x14ac:dyDescent="0.3">
      <c r="A2097" t="s">
        <v>67</v>
      </c>
      <c r="B2097" t="s">
        <v>76</v>
      </c>
      <c r="C2097">
        <v>7</v>
      </c>
      <c r="D2097">
        <v>6616140.3500000006</v>
      </c>
      <c r="E2097">
        <v>6112820.0199999996</v>
      </c>
      <c r="F2097">
        <v>-3.0047056060411411E-2</v>
      </c>
      <c r="G2097">
        <v>-1.6488960969517519E-2</v>
      </c>
      <c r="H2097">
        <v>0.19508718855543061</v>
      </c>
      <c r="I2097">
        <v>0</v>
      </c>
      <c r="J2097">
        <v>7.9458713417408086E-5</v>
      </c>
      <c r="K2097">
        <v>4.6248547981950883E-2</v>
      </c>
      <c r="L2097" t="s">
        <v>94</v>
      </c>
    </row>
    <row r="2098" spans="1:12" x14ac:dyDescent="0.3">
      <c r="A2098" t="s">
        <v>67</v>
      </c>
      <c r="B2098" t="s">
        <v>76</v>
      </c>
      <c r="C2098">
        <v>8</v>
      </c>
      <c r="D2098">
        <v>6112820.0199999996</v>
      </c>
      <c r="E2098">
        <v>5782563.5300000003</v>
      </c>
      <c r="F2098">
        <v>-2.4696637477639991E-2</v>
      </c>
      <c r="G2098">
        <v>-1.4776983406097399E-2</v>
      </c>
      <c r="H2098">
        <v>0.18900406064447989</v>
      </c>
      <c r="I2098">
        <v>1.0871808720453711E-2</v>
      </c>
      <c r="J2098">
        <v>5.3942370120689413E-5</v>
      </c>
      <c r="K2098">
        <v>5.9547025849969348E-2</v>
      </c>
      <c r="L2098" t="s">
        <v>94</v>
      </c>
    </row>
    <row r="2099" spans="1:12" x14ac:dyDescent="0.3">
      <c r="A2099" t="s">
        <v>67</v>
      </c>
      <c r="B2099" t="s">
        <v>76</v>
      </c>
      <c r="C2099">
        <v>9</v>
      </c>
      <c r="D2099">
        <v>5782563.5300000003</v>
      </c>
      <c r="E2099">
        <v>5513686.5099999998</v>
      </c>
      <c r="F2099">
        <v>-3.2031034166606027E-2</v>
      </c>
      <c r="G2099">
        <v>-1.620287256921845E-2</v>
      </c>
      <c r="H2099">
        <v>0.18965679466127711</v>
      </c>
      <c r="I2099">
        <v>0</v>
      </c>
      <c r="J2099">
        <v>3.0057603189013301E-5</v>
      </c>
      <c r="K2099">
        <v>7.3232400730015398E-2</v>
      </c>
      <c r="L2099" t="s">
        <v>94</v>
      </c>
    </row>
    <row r="2100" spans="1:12" x14ac:dyDescent="0.3">
      <c r="A2100" t="s">
        <v>67</v>
      </c>
      <c r="B2100" t="s">
        <v>76</v>
      </c>
      <c r="C2100">
        <v>10</v>
      </c>
      <c r="D2100">
        <v>5513686.5099999998</v>
      </c>
      <c r="E2100">
        <v>5288004.55</v>
      </c>
      <c r="F2100">
        <v>-2.5790691897715459E-2</v>
      </c>
      <c r="G2100">
        <v>-1.500730406959608E-2</v>
      </c>
      <c r="H2100">
        <v>0.18529152040513111</v>
      </c>
      <c r="I2100">
        <v>0</v>
      </c>
      <c r="J2100">
        <v>5.243678607328004E-5</v>
      </c>
      <c r="K2100">
        <v>7.6821753112901542E-2</v>
      </c>
      <c r="L2100" t="s">
        <v>94</v>
      </c>
    </row>
    <row r="2101" spans="1:12" x14ac:dyDescent="0.3">
      <c r="A2101" t="s">
        <v>67</v>
      </c>
      <c r="B2101" t="s">
        <v>76</v>
      </c>
      <c r="C2101">
        <v>11</v>
      </c>
      <c r="D2101">
        <v>5288004.55</v>
      </c>
      <c r="E2101">
        <v>4954401.62</v>
      </c>
      <c r="F2101">
        <v>-2.8217093723945451E-2</v>
      </c>
      <c r="G2101">
        <v>-1.6232614625870549E-2</v>
      </c>
      <c r="H2101">
        <v>0.18123516254809829</v>
      </c>
      <c r="I2101">
        <v>2.7808866011660299E-2</v>
      </c>
      <c r="J2101">
        <v>4.353248901799829E-6</v>
      </c>
      <c r="K2101">
        <v>9.222588014574401E-2</v>
      </c>
      <c r="L2101" t="s">
        <v>94</v>
      </c>
    </row>
    <row r="2102" spans="1:12" x14ac:dyDescent="0.3">
      <c r="A2102" t="s">
        <v>67</v>
      </c>
      <c r="B2102" t="s">
        <v>76</v>
      </c>
      <c r="C2102">
        <v>12</v>
      </c>
      <c r="D2102">
        <v>4954401.62</v>
      </c>
      <c r="E2102">
        <v>4815460.22</v>
      </c>
      <c r="F2102">
        <v>-2.1417381580785131E-2</v>
      </c>
      <c r="G2102">
        <v>-1.461855448045005E-2</v>
      </c>
      <c r="H2102">
        <v>0.1815282599377665</v>
      </c>
      <c r="I2102">
        <v>0</v>
      </c>
      <c r="J2102">
        <v>0</v>
      </c>
      <c r="K2102">
        <v>8.8713796913060167E-2</v>
      </c>
      <c r="L2102" t="s">
        <v>94</v>
      </c>
    </row>
    <row r="2103" spans="1:12" x14ac:dyDescent="0.3">
      <c r="A2103" t="s">
        <v>67</v>
      </c>
      <c r="B2103" t="s">
        <v>76</v>
      </c>
      <c r="C2103">
        <v>13</v>
      </c>
      <c r="D2103">
        <v>4815460.22</v>
      </c>
      <c r="E2103">
        <v>4653020.0600000015</v>
      </c>
      <c r="F2103">
        <v>-3.056749163634457E-2</v>
      </c>
      <c r="G2103">
        <v>-1.497139145715962E-2</v>
      </c>
      <c r="H2103">
        <v>0.17878509073019039</v>
      </c>
      <c r="I2103">
        <v>0</v>
      </c>
      <c r="J2103">
        <v>1.3352825495877531E-6</v>
      </c>
      <c r="K2103">
        <v>9.678890359221877E-2</v>
      </c>
      <c r="L2103" t="s">
        <v>94</v>
      </c>
    </row>
    <row r="2104" spans="1:12" x14ac:dyDescent="0.3">
      <c r="A2104" t="s">
        <v>67</v>
      </c>
      <c r="B2104" t="s">
        <v>76</v>
      </c>
      <c r="C2104">
        <v>14</v>
      </c>
      <c r="D2104">
        <v>4652756.7699999996</v>
      </c>
      <c r="E2104">
        <v>4349482.1100000003</v>
      </c>
      <c r="F2104">
        <v>-2.7275876705671848E-2</v>
      </c>
      <c r="G2104">
        <v>-1.5655664716812609E-2</v>
      </c>
      <c r="H2104">
        <v>0.17581630002578741</v>
      </c>
      <c r="I2104">
        <v>3.1819625937592258E-2</v>
      </c>
      <c r="J2104">
        <v>6.5638505319933157E-6</v>
      </c>
      <c r="K2104">
        <v>8.5995541662315281E-2</v>
      </c>
      <c r="L2104" t="s">
        <v>94</v>
      </c>
    </row>
    <row r="2105" spans="1:12" x14ac:dyDescent="0.3">
      <c r="A2105" t="s">
        <v>67</v>
      </c>
      <c r="B2105" t="s">
        <v>76</v>
      </c>
      <c r="C2105">
        <v>15</v>
      </c>
      <c r="D2105">
        <v>0</v>
      </c>
      <c r="E2105">
        <v>0</v>
      </c>
      <c r="F2105">
        <v>-2.7275876705671848E-2</v>
      </c>
      <c r="G2105">
        <v>-1.5655664716812609E-2</v>
      </c>
      <c r="H2105">
        <v>0.17581630002578741</v>
      </c>
      <c r="I2105">
        <v>3.1819625937592258E-2</v>
      </c>
      <c r="J2105">
        <v>6.5638505319933157E-6</v>
      </c>
      <c r="L2105" t="s">
        <v>95</v>
      </c>
    </row>
    <row r="2106" spans="1:12" x14ac:dyDescent="0.3">
      <c r="A2106" t="s">
        <v>67</v>
      </c>
      <c r="B2106" t="s">
        <v>76</v>
      </c>
      <c r="C2106">
        <v>16</v>
      </c>
      <c r="D2106">
        <v>0</v>
      </c>
      <c r="E2106">
        <v>0</v>
      </c>
      <c r="F2106">
        <v>-2.7275876705671848E-2</v>
      </c>
      <c r="G2106">
        <v>-1.5655664716812609E-2</v>
      </c>
      <c r="H2106">
        <v>0.17581630002578741</v>
      </c>
      <c r="I2106">
        <v>3.1819625937592258E-2</v>
      </c>
      <c r="J2106">
        <v>6.5638505319933157E-6</v>
      </c>
      <c r="L2106" t="s">
        <v>95</v>
      </c>
    </row>
    <row r="2107" spans="1:12" x14ac:dyDescent="0.3">
      <c r="A2107" t="s">
        <v>67</v>
      </c>
      <c r="B2107" t="s">
        <v>76</v>
      </c>
      <c r="C2107">
        <v>17</v>
      </c>
      <c r="D2107">
        <v>0</v>
      </c>
      <c r="E2107">
        <v>0</v>
      </c>
      <c r="F2107">
        <v>-2.7275876705671848E-2</v>
      </c>
      <c r="G2107">
        <v>-1.5655664716812609E-2</v>
      </c>
      <c r="H2107">
        <v>0.17581630002578741</v>
      </c>
      <c r="I2107">
        <v>3.1819625937592258E-2</v>
      </c>
      <c r="J2107">
        <v>6.5638505319933157E-6</v>
      </c>
      <c r="L2107" t="s">
        <v>95</v>
      </c>
    </row>
    <row r="2108" spans="1:12" x14ac:dyDescent="0.3">
      <c r="A2108" t="s">
        <v>67</v>
      </c>
      <c r="B2108" t="s">
        <v>76</v>
      </c>
      <c r="C2108">
        <v>18</v>
      </c>
      <c r="D2108">
        <v>0</v>
      </c>
      <c r="E2108">
        <v>0</v>
      </c>
      <c r="F2108">
        <v>-2.7275876705671848E-2</v>
      </c>
      <c r="G2108">
        <v>-1.5655664716812609E-2</v>
      </c>
      <c r="H2108">
        <v>0.17581630002578741</v>
      </c>
      <c r="I2108">
        <v>3.1819625937592258E-2</v>
      </c>
      <c r="J2108">
        <v>6.5638505319933157E-6</v>
      </c>
      <c r="L2108" t="s">
        <v>95</v>
      </c>
    </row>
    <row r="2109" spans="1:12" x14ac:dyDescent="0.3">
      <c r="A2109" t="s">
        <v>67</v>
      </c>
      <c r="B2109" t="s">
        <v>76</v>
      </c>
      <c r="C2109">
        <v>19</v>
      </c>
      <c r="D2109">
        <v>0</v>
      </c>
      <c r="E2109">
        <v>0</v>
      </c>
      <c r="F2109">
        <v>-2.7275876705671848E-2</v>
      </c>
      <c r="G2109">
        <v>-1.5655664716812609E-2</v>
      </c>
      <c r="H2109">
        <v>0.17581630002578741</v>
      </c>
      <c r="I2109">
        <v>3.1819625937592258E-2</v>
      </c>
      <c r="J2109">
        <v>6.5638505319933157E-6</v>
      </c>
      <c r="L2109" t="s">
        <v>95</v>
      </c>
    </row>
    <row r="2110" spans="1:12" x14ac:dyDescent="0.3">
      <c r="A2110" t="s">
        <v>67</v>
      </c>
      <c r="B2110" t="s">
        <v>76</v>
      </c>
      <c r="C2110">
        <v>20</v>
      </c>
      <c r="D2110">
        <v>0</v>
      </c>
      <c r="E2110">
        <v>0</v>
      </c>
      <c r="F2110">
        <v>-2.7275876705671848E-2</v>
      </c>
      <c r="G2110">
        <v>-1.5655664716812609E-2</v>
      </c>
      <c r="H2110">
        <v>0.17581630002578741</v>
      </c>
      <c r="I2110">
        <v>3.1819625937592258E-2</v>
      </c>
      <c r="J2110">
        <v>6.5638505319933157E-6</v>
      </c>
      <c r="L2110" t="s">
        <v>95</v>
      </c>
    </row>
    <row r="2111" spans="1:12" x14ac:dyDescent="0.3">
      <c r="A2111" t="s">
        <v>67</v>
      </c>
      <c r="B2111" t="s">
        <v>76</v>
      </c>
      <c r="C2111">
        <v>21</v>
      </c>
      <c r="D2111">
        <v>0</v>
      </c>
      <c r="E2111">
        <v>0</v>
      </c>
      <c r="F2111">
        <v>-2.7275876705671848E-2</v>
      </c>
      <c r="G2111">
        <v>-1.5655664716812609E-2</v>
      </c>
      <c r="H2111">
        <v>0.17581630002578741</v>
      </c>
      <c r="I2111">
        <v>3.1819625937592258E-2</v>
      </c>
      <c r="J2111">
        <v>6.5638505319933157E-6</v>
      </c>
      <c r="L2111" t="s">
        <v>95</v>
      </c>
    </row>
    <row r="2112" spans="1:12" x14ac:dyDescent="0.3">
      <c r="A2112" t="s">
        <v>67</v>
      </c>
      <c r="B2112" t="s">
        <v>76</v>
      </c>
      <c r="C2112">
        <v>22</v>
      </c>
      <c r="D2112">
        <v>0</v>
      </c>
      <c r="E2112">
        <v>0</v>
      </c>
      <c r="F2112">
        <v>-2.7275876705671848E-2</v>
      </c>
      <c r="G2112">
        <v>-1.5655664716812609E-2</v>
      </c>
      <c r="H2112">
        <v>0.17581630002578741</v>
      </c>
      <c r="I2112">
        <v>3.1819625937592258E-2</v>
      </c>
      <c r="J2112">
        <v>6.5638505319933157E-6</v>
      </c>
      <c r="L2112" t="s">
        <v>95</v>
      </c>
    </row>
    <row r="2113" spans="1:12" x14ac:dyDescent="0.3">
      <c r="A2113" t="s">
        <v>67</v>
      </c>
      <c r="B2113" t="s">
        <v>76</v>
      </c>
      <c r="C2113">
        <v>23</v>
      </c>
      <c r="D2113">
        <v>0</v>
      </c>
      <c r="E2113">
        <v>0</v>
      </c>
      <c r="F2113">
        <v>-2.7275876705671848E-2</v>
      </c>
      <c r="G2113">
        <v>-1.5655664716812609E-2</v>
      </c>
      <c r="H2113">
        <v>0.17581630002578741</v>
      </c>
      <c r="I2113">
        <v>3.1819625937592258E-2</v>
      </c>
      <c r="J2113">
        <v>6.5638505319933157E-6</v>
      </c>
      <c r="L2113" t="s">
        <v>95</v>
      </c>
    </row>
    <row r="2114" spans="1:12" x14ac:dyDescent="0.3">
      <c r="A2114" t="s">
        <v>67</v>
      </c>
      <c r="B2114" t="s">
        <v>76</v>
      </c>
      <c r="C2114">
        <v>24</v>
      </c>
      <c r="D2114">
        <v>0</v>
      </c>
      <c r="E2114">
        <v>0</v>
      </c>
      <c r="F2114">
        <v>-2.7275876705671848E-2</v>
      </c>
      <c r="G2114">
        <v>-1.5655664716812609E-2</v>
      </c>
      <c r="H2114">
        <v>0.17581630002578741</v>
      </c>
      <c r="I2114">
        <v>3.1819625937592258E-2</v>
      </c>
      <c r="J2114">
        <v>6.5638505319933157E-6</v>
      </c>
      <c r="L2114" t="s">
        <v>95</v>
      </c>
    </row>
    <row r="2115" spans="1:12" x14ac:dyDescent="0.3">
      <c r="A2115" t="s">
        <v>67</v>
      </c>
      <c r="B2115" t="s">
        <v>76</v>
      </c>
      <c r="C2115">
        <v>25</v>
      </c>
      <c r="D2115">
        <v>0</v>
      </c>
      <c r="E2115">
        <v>0</v>
      </c>
      <c r="F2115">
        <v>-2.7275876705671848E-2</v>
      </c>
      <c r="G2115">
        <v>-1.5655664716812609E-2</v>
      </c>
      <c r="H2115">
        <v>0.17581630002578741</v>
      </c>
      <c r="I2115">
        <v>3.1819625937592258E-2</v>
      </c>
      <c r="J2115">
        <v>6.5638505319933157E-6</v>
      </c>
      <c r="L2115" t="s">
        <v>95</v>
      </c>
    </row>
    <row r="2116" spans="1:12" x14ac:dyDescent="0.3">
      <c r="A2116" t="s">
        <v>67</v>
      </c>
      <c r="B2116" t="s">
        <v>76</v>
      </c>
      <c r="C2116">
        <v>26</v>
      </c>
      <c r="D2116">
        <v>0</v>
      </c>
      <c r="E2116">
        <v>0</v>
      </c>
      <c r="F2116">
        <v>-2.7275876705671848E-2</v>
      </c>
      <c r="G2116">
        <v>-1.5655664716812609E-2</v>
      </c>
      <c r="H2116">
        <v>0.17581630002578741</v>
      </c>
      <c r="I2116">
        <v>3.1819625937592258E-2</v>
      </c>
      <c r="J2116">
        <v>6.5638505319933157E-6</v>
      </c>
      <c r="L2116" t="s">
        <v>95</v>
      </c>
    </row>
    <row r="2117" spans="1:12" x14ac:dyDescent="0.3">
      <c r="A2117" t="s">
        <v>67</v>
      </c>
      <c r="B2117" t="s">
        <v>76</v>
      </c>
      <c r="C2117">
        <v>27</v>
      </c>
      <c r="D2117">
        <v>0</v>
      </c>
      <c r="E2117">
        <v>0</v>
      </c>
      <c r="F2117">
        <v>-2.7275876705671848E-2</v>
      </c>
      <c r="G2117">
        <v>-1.5655664716812609E-2</v>
      </c>
      <c r="H2117">
        <v>0.17581630002578741</v>
      </c>
      <c r="I2117">
        <v>3.1819625937592258E-2</v>
      </c>
      <c r="J2117">
        <v>6.5638505319933157E-6</v>
      </c>
      <c r="L2117" t="s">
        <v>95</v>
      </c>
    </row>
    <row r="2118" spans="1:12" x14ac:dyDescent="0.3">
      <c r="A2118" t="s">
        <v>67</v>
      </c>
      <c r="B2118" t="s">
        <v>76</v>
      </c>
      <c r="C2118">
        <v>28</v>
      </c>
      <c r="D2118">
        <v>0</v>
      </c>
      <c r="E2118">
        <v>0</v>
      </c>
      <c r="F2118">
        <v>-2.7275876705671848E-2</v>
      </c>
      <c r="G2118">
        <v>-1.5655664716812609E-2</v>
      </c>
      <c r="H2118">
        <v>0.17581630002578741</v>
      </c>
      <c r="I2118">
        <v>3.1819625937592258E-2</v>
      </c>
      <c r="J2118">
        <v>6.5638505319933157E-6</v>
      </c>
      <c r="L2118" t="s">
        <v>95</v>
      </c>
    </row>
    <row r="2119" spans="1:12" x14ac:dyDescent="0.3">
      <c r="A2119" t="s">
        <v>67</v>
      </c>
      <c r="B2119" t="s">
        <v>76</v>
      </c>
      <c r="C2119">
        <v>29</v>
      </c>
      <c r="D2119">
        <v>0</v>
      </c>
      <c r="E2119">
        <v>0</v>
      </c>
      <c r="F2119">
        <v>-2.7275876705671848E-2</v>
      </c>
      <c r="G2119">
        <v>-1.5655664716812609E-2</v>
      </c>
      <c r="H2119">
        <v>0.17581630002578741</v>
      </c>
      <c r="I2119">
        <v>3.1819625937592258E-2</v>
      </c>
      <c r="J2119">
        <v>6.5638505319933157E-6</v>
      </c>
      <c r="L2119" t="s">
        <v>95</v>
      </c>
    </row>
    <row r="2120" spans="1:12" x14ac:dyDescent="0.3">
      <c r="A2120" t="s">
        <v>67</v>
      </c>
      <c r="B2120" t="s">
        <v>76</v>
      </c>
      <c r="C2120">
        <v>30</v>
      </c>
      <c r="D2120">
        <v>0</v>
      </c>
      <c r="E2120">
        <v>0</v>
      </c>
      <c r="F2120">
        <v>-2.7275876705671848E-2</v>
      </c>
      <c r="G2120">
        <v>-1.5655664716812609E-2</v>
      </c>
      <c r="H2120">
        <v>0.17581630002578741</v>
      </c>
      <c r="I2120">
        <v>3.1819625937592258E-2</v>
      </c>
      <c r="J2120">
        <v>6.5638505319933157E-6</v>
      </c>
      <c r="L2120" t="s">
        <v>95</v>
      </c>
    </row>
    <row r="2121" spans="1:12" x14ac:dyDescent="0.3">
      <c r="A2121" t="s">
        <v>67</v>
      </c>
      <c r="B2121" t="s">
        <v>76</v>
      </c>
      <c r="C2121">
        <v>31</v>
      </c>
      <c r="D2121">
        <v>0</v>
      </c>
      <c r="E2121">
        <v>0</v>
      </c>
      <c r="F2121">
        <v>-2.7275876705671848E-2</v>
      </c>
      <c r="G2121">
        <v>-1.5655664716812609E-2</v>
      </c>
      <c r="H2121">
        <v>0.17581630002578741</v>
      </c>
      <c r="I2121">
        <v>3.1819625937592258E-2</v>
      </c>
      <c r="J2121">
        <v>6.5638505319933157E-6</v>
      </c>
      <c r="L2121" t="s">
        <v>95</v>
      </c>
    </row>
    <row r="2122" spans="1:12" x14ac:dyDescent="0.3">
      <c r="A2122" t="s">
        <v>67</v>
      </c>
      <c r="B2122" t="s">
        <v>76</v>
      </c>
      <c r="C2122">
        <v>32</v>
      </c>
      <c r="D2122">
        <v>0</v>
      </c>
      <c r="E2122">
        <v>0</v>
      </c>
      <c r="F2122">
        <v>-2.7275876705671848E-2</v>
      </c>
      <c r="G2122">
        <v>-1.5655664716812609E-2</v>
      </c>
      <c r="H2122">
        <v>0.17581630002578741</v>
      </c>
      <c r="I2122">
        <v>3.1819625937592258E-2</v>
      </c>
      <c r="J2122">
        <v>6.5638505319933157E-6</v>
      </c>
      <c r="L2122" t="s">
        <v>95</v>
      </c>
    </row>
    <row r="2123" spans="1:12" x14ac:dyDescent="0.3">
      <c r="A2123" t="s">
        <v>67</v>
      </c>
      <c r="B2123" t="s">
        <v>76</v>
      </c>
      <c r="C2123">
        <v>33</v>
      </c>
      <c r="D2123">
        <v>0</v>
      </c>
      <c r="E2123">
        <v>0</v>
      </c>
      <c r="F2123">
        <v>-2.7275876705671848E-2</v>
      </c>
      <c r="G2123">
        <v>-1.5655664716812609E-2</v>
      </c>
      <c r="H2123">
        <v>0.17581630002578741</v>
      </c>
      <c r="I2123">
        <v>3.1819625937592258E-2</v>
      </c>
      <c r="J2123">
        <v>6.5638505319933157E-6</v>
      </c>
      <c r="L2123" t="s">
        <v>95</v>
      </c>
    </row>
    <row r="2124" spans="1:12" x14ac:dyDescent="0.3">
      <c r="A2124" t="s">
        <v>67</v>
      </c>
      <c r="B2124" t="s">
        <v>76</v>
      </c>
      <c r="C2124">
        <v>34</v>
      </c>
      <c r="D2124">
        <v>0</v>
      </c>
      <c r="E2124">
        <v>0</v>
      </c>
      <c r="F2124">
        <v>-2.7275876705671848E-2</v>
      </c>
      <c r="G2124">
        <v>-1.5655664716812609E-2</v>
      </c>
      <c r="H2124">
        <v>0.17581630002578741</v>
      </c>
      <c r="I2124">
        <v>3.1819625937592258E-2</v>
      </c>
      <c r="J2124">
        <v>6.5638505319933157E-6</v>
      </c>
      <c r="L2124" t="s">
        <v>95</v>
      </c>
    </row>
    <row r="2125" spans="1:12" x14ac:dyDescent="0.3">
      <c r="A2125" t="s">
        <v>67</v>
      </c>
      <c r="B2125" t="s">
        <v>76</v>
      </c>
      <c r="C2125">
        <v>35</v>
      </c>
      <c r="D2125">
        <v>0</v>
      </c>
      <c r="E2125">
        <v>0</v>
      </c>
      <c r="F2125">
        <v>-2.7275876705671848E-2</v>
      </c>
      <c r="G2125">
        <v>-1.5655664716812609E-2</v>
      </c>
      <c r="H2125">
        <v>0.17581630002578741</v>
      </c>
      <c r="I2125">
        <v>3.1819625937592258E-2</v>
      </c>
      <c r="J2125">
        <v>6.5638505319933157E-6</v>
      </c>
      <c r="L2125" t="s">
        <v>95</v>
      </c>
    </row>
    <row r="2126" spans="1:12" x14ac:dyDescent="0.3">
      <c r="A2126" t="s">
        <v>67</v>
      </c>
      <c r="B2126" t="s">
        <v>76</v>
      </c>
      <c r="C2126">
        <v>36</v>
      </c>
      <c r="D2126">
        <v>0</v>
      </c>
      <c r="E2126">
        <v>0</v>
      </c>
      <c r="F2126">
        <v>-2.7275876705671848E-2</v>
      </c>
      <c r="G2126">
        <v>-1.5655664716812609E-2</v>
      </c>
      <c r="H2126">
        <v>0.17581630002578741</v>
      </c>
      <c r="I2126">
        <v>3.1819625937592258E-2</v>
      </c>
      <c r="J2126">
        <v>6.5638505319933157E-6</v>
      </c>
      <c r="L2126" t="s">
        <v>95</v>
      </c>
    </row>
    <row r="2127" spans="1:12" x14ac:dyDescent="0.3">
      <c r="A2127" t="s">
        <v>67</v>
      </c>
      <c r="B2127" t="s">
        <v>76</v>
      </c>
      <c r="C2127">
        <v>37</v>
      </c>
      <c r="D2127">
        <v>0</v>
      </c>
      <c r="E2127">
        <v>0</v>
      </c>
      <c r="F2127">
        <v>-2.7275876705671848E-2</v>
      </c>
      <c r="G2127">
        <v>-1.5655664716812609E-2</v>
      </c>
      <c r="H2127">
        <v>0.17581630002578741</v>
      </c>
      <c r="I2127">
        <v>3.1819625937592258E-2</v>
      </c>
      <c r="J2127">
        <v>6.5638505319933157E-6</v>
      </c>
      <c r="L2127" t="s">
        <v>95</v>
      </c>
    </row>
    <row r="2128" spans="1:12" x14ac:dyDescent="0.3">
      <c r="A2128" t="s">
        <v>67</v>
      </c>
      <c r="B2128" t="s">
        <v>76</v>
      </c>
      <c r="C2128">
        <v>38</v>
      </c>
      <c r="D2128">
        <v>0</v>
      </c>
      <c r="E2128">
        <v>0</v>
      </c>
      <c r="F2128">
        <v>-2.7275876705671848E-2</v>
      </c>
      <c r="G2128">
        <v>-1.5655664716812609E-2</v>
      </c>
      <c r="H2128">
        <v>0.17581630002578741</v>
      </c>
      <c r="I2128">
        <v>3.1819625937592258E-2</v>
      </c>
      <c r="J2128">
        <v>6.5638505319933157E-6</v>
      </c>
      <c r="L2128" t="s">
        <v>95</v>
      </c>
    </row>
    <row r="2129" spans="1:12" x14ac:dyDescent="0.3">
      <c r="A2129" t="s">
        <v>67</v>
      </c>
      <c r="B2129" t="s">
        <v>76</v>
      </c>
      <c r="C2129">
        <v>39</v>
      </c>
      <c r="D2129">
        <v>0</v>
      </c>
      <c r="E2129">
        <v>0</v>
      </c>
      <c r="F2129">
        <v>-2.7275876705671848E-2</v>
      </c>
      <c r="G2129">
        <v>-1.5655664716812609E-2</v>
      </c>
      <c r="H2129">
        <v>0.17581630002578741</v>
      </c>
      <c r="I2129">
        <v>3.1819625937592258E-2</v>
      </c>
      <c r="J2129">
        <v>6.5638505319933157E-6</v>
      </c>
      <c r="L2129" t="s">
        <v>95</v>
      </c>
    </row>
    <row r="2130" spans="1:12" x14ac:dyDescent="0.3">
      <c r="A2130" t="s">
        <v>67</v>
      </c>
      <c r="B2130" t="s">
        <v>77</v>
      </c>
      <c r="C2130">
        <v>0</v>
      </c>
      <c r="D2130">
        <v>55000</v>
      </c>
      <c r="E2130">
        <v>5039711.57</v>
      </c>
      <c r="F2130">
        <v>-0.51190181818181824</v>
      </c>
      <c r="G2130">
        <v>-8.1642727272727283E-2</v>
      </c>
      <c r="H2130">
        <v>8.4151340784076254</v>
      </c>
      <c r="I2130">
        <v>0</v>
      </c>
      <c r="J2130">
        <v>0</v>
      </c>
      <c r="K2130">
        <v>0</v>
      </c>
      <c r="L2130" t="s">
        <v>94</v>
      </c>
    </row>
    <row r="2131" spans="1:12" x14ac:dyDescent="0.3">
      <c r="A2131" t="s">
        <v>67</v>
      </c>
      <c r="B2131" t="s">
        <v>77</v>
      </c>
      <c r="C2131">
        <v>1</v>
      </c>
      <c r="D2131">
        <v>5039711.57</v>
      </c>
      <c r="E2131">
        <v>5000954.1500000004</v>
      </c>
      <c r="F2131">
        <v>-1.4081625310156391E-2</v>
      </c>
      <c r="G2131">
        <v>-1.1760599624950361E-2</v>
      </c>
      <c r="H2131">
        <v>0.22100953476682131</v>
      </c>
      <c r="I2131">
        <v>0</v>
      </c>
      <c r="J2131">
        <v>0</v>
      </c>
      <c r="K2131">
        <v>6.2256319626525667E-4</v>
      </c>
      <c r="L2131" t="s">
        <v>94</v>
      </c>
    </row>
    <row r="2132" spans="1:12" x14ac:dyDescent="0.3">
      <c r="A2132" t="s">
        <v>67</v>
      </c>
      <c r="B2132" t="s">
        <v>77</v>
      </c>
      <c r="C2132">
        <v>2</v>
      </c>
      <c r="D2132">
        <v>5000954.1500000004</v>
      </c>
      <c r="E2132">
        <v>4885248.3099999996</v>
      </c>
      <c r="F2132">
        <v>-2.1620702121414169E-2</v>
      </c>
      <c r="G2132">
        <v>-1.964346143825374E-2</v>
      </c>
      <c r="H2132">
        <v>0.21343564265695689</v>
      </c>
      <c r="I2132">
        <v>0</v>
      </c>
      <c r="J2132">
        <v>0</v>
      </c>
      <c r="K2132">
        <v>1.0112751054817931E-3</v>
      </c>
      <c r="L2132" t="s">
        <v>94</v>
      </c>
    </row>
    <row r="2133" spans="1:12" x14ac:dyDescent="0.3">
      <c r="A2133" t="s">
        <v>67</v>
      </c>
      <c r="B2133" t="s">
        <v>77</v>
      </c>
      <c r="C2133">
        <v>3</v>
      </c>
      <c r="D2133">
        <v>4885248.3099999996</v>
      </c>
      <c r="E2133">
        <v>4780024.88</v>
      </c>
      <c r="F2133">
        <v>-2.131277335214922E-2</v>
      </c>
      <c r="G2133">
        <v>-1.7672112965737868E-2</v>
      </c>
      <c r="H2133">
        <v>0.21231427891598131</v>
      </c>
      <c r="I2133">
        <v>0</v>
      </c>
      <c r="J2133">
        <v>0</v>
      </c>
      <c r="K2133">
        <v>4.742000422391107E-3</v>
      </c>
      <c r="L2133" t="s">
        <v>94</v>
      </c>
    </row>
    <row r="2134" spans="1:12" x14ac:dyDescent="0.3">
      <c r="A2134" t="s">
        <v>67</v>
      </c>
      <c r="B2134" t="s">
        <v>77</v>
      </c>
      <c r="C2134">
        <v>4</v>
      </c>
      <c r="D2134">
        <v>4780024.88</v>
      </c>
      <c r="E2134">
        <v>4661825.67</v>
      </c>
      <c r="F2134">
        <v>-2.4322249971217721E-2</v>
      </c>
      <c r="G2134">
        <v>-1.8280130792959391E-2</v>
      </c>
      <c r="H2134">
        <v>0.2104594859414744</v>
      </c>
      <c r="I2134">
        <v>0</v>
      </c>
      <c r="J2134">
        <v>0</v>
      </c>
      <c r="K2134">
        <v>9.1420943246039478E-3</v>
      </c>
      <c r="L2134" t="s">
        <v>94</v>
      </c>
    </row>
    <row r="2135" spans="1:12" x14ac:dyDescent="0.3">
      <c r="A2135" t="s">
        <v>67</v>
      </c>
      <c r="B2135" t="s">
        <v>77</v>
      </c>
      <c r="C2135">
        <v>5</v>
      </c>
      <c r="D2135">
        <v>4661825.67</v>
      </c>
      <c r="E2135">
        <v>4554357.4800000004</v>
      </c>
      <c r="F2135">
        <v>-2.2951589693400099E-2</v>
      </c>
      <c r="G2135">
        <v>-1.7969236932019381E-2</v>
      </c>
      <c r="H2135">
        <v>0.21054017698025659</v>
      </c>
      <c r="I2135">
        <v>0</v>
      </c>
      <c r="J2135">
        <v>0</v>
      </c>
      <c r="K2135">
        <v>1.549835082335258E-2</v>
      </c>
      <c r="L2135" t="s">
        <v>94</v>
      </c>
    </row>
    <row r="2136" spans="1:12" x14ac:dyDescent="0.3">
      <c r="A2136" t="s">
        <v>67</v>
      </c>
      <c r="B2136" t="s">
        <v>77</v>
      </c>
      <c r="C2136">
        <v>6</v>
      </c>
      <c r="D2136">
        <v>4554357.4800000004</v>
      </c>
      <c r="E2136">
        <v>4384846.38</v>
      </c>
      <c r="F2136">
        <v>-3.5360689341408479E-2</v>
      </c>
      <c r="G2136">
        <v>-1.7920455378922069E-2</v>
      </c>
      <c r="H2136">
        <v>0.2094548217152451</v>
      </c>
      <c r="I2136">
        <v>0</v>
      </c>
      <c r="J2136">
        <v>6.2357863045919701E-6</v>
      </c>
      <c r="K2136">
        <v>2.4025217959859291E-2</v>
      </c>
      <c r="L2136" t="s">
        <v>94</v>
      </c>
    </row>
    <row r="2137" spans="1:12" x14ac:dyDescent="0.3">
      <c r="A2137" t="s">
        <v>67</v>
      </c>
      <c r="B2137" t="s">
        <v>77</v>
      </c>
      <c r="C2137">
        <v>7</v>
      </c>
      <c r="D2137">
        <v>4384846.38</v>
      </c>
      <c r="E2137">
        <v>4049870.92</v>
      </c>
      <c r="F2137">
        <v>-2.6633728956315231E-2</v>
      </c>
      <c r="G2137">
        <v>-1.5832873944377501E-2</v>
      </c>
      <c r="H2137">
        <v>0.20154431299340289</v>
      </c>
      <c r="I2137">
        <v>1.7119778777745921E-3</v>
      </c>
      <c r="J2137">
        <v>8.2030239791433711E-5</v>
      </c>
      <c r="K2137">
        <v>3.401317788172864E-2</v>
      </c>
      <c r="L2137" t="s">
        <v>94</v>
      </c>
    </row>
    <row r="2138" spans="1:12" x14ac:dyDescent="0.3">
      <c r="A2138" t="s">
        <v>67</v>
      </c>
      <c r="B2138" t="s">
        <v>77</v>
      </c>
      <c r="C2138">
        <v>8</v>
      </c>
      <c r="D2138">
        <v>4049870.92</v>
      </c>
      <c r="E2138">
        <v>3818838.61</v>
      </c>
      <c r="F2138">
        <v>-2.895687845774601E-2</v>
      </c>
      <c r="G2138">
        <v>-1.694058683727135E-2</v>
      </c>
      <c r="H2138">
        <v>0.19937633659342241</v>
      </c>
      <c r="I2138">
        <v>0</v>
      </c>
      <c r="J2138">
        <v>1.3889331564177359E-5</v>
      </c>
      <c r="K2138">
        <v>4.512093534112456E-2</v>
      </c>
      <c r="L2138" t="s">
        <v>94</v>
      </c>
    </row>
    <row r="2139" spans="1:12" x14ac:dyDescent="0.3">
      <c r="A2139" t="s">
        <v>67</v>
      </c>
      <c r="B2139" t="s">
        <v>77</v>
      </c>
      <c r="C2139">
        <v>9</v>
      </c>
      <c r="D2139">
        <v>3818838.61</v>
      </c>
      <c r="E2139">
        <v>3646907.8</v>
      </c>
      <c r="F2139">
        <v>-3.139072169378742E-2</v>
      </c>
      <c r="G2139">
        <v>-1.5774565555678199E-2</v>
      </c>
      <c r="H2139">
        <v>0.1975339989491828</v>
      </c>
      <c r="I2139">
        <v>0</v>
      </c>
      <c r="J2139">
        <v>3.3180244817939559E-5</v>
      </c>
      <c r="K2139">
        <v>5.6046218113877187E-2</v>
      </c>
      <c r="L2139" t="s">
        <v>94</v>
      </c>
    </row>
    <row r="2140" spans="1:12" x14ac:dyDescent="0.3">
      <c r="A2140" t="s">
        <v>67</v>
      </c>
      <c r="B2140" t="s">
        <v>77</v>
      </c>
      <c r="C2140">
        <v>10</v>
      </c>
      <c r="D2140">
        <v>3646907.8</v>
      </c>
      <c r="E2140">
        <v>3440472.07</v>
      </c>
      <c r="F2140">
        <v>-2.9524815516312211E-2</v>
      </c>
      <c r="G2140">
        <v>-1.773151764352255E-2</v>
      </c>
      <c r="H2140">
        <v>0.19263232764256699</v>
      </c>
      <c r="I2140">
        <v>1.190975269514628E-2</v>
      </c>
      <c r="J2140">
        <v>7.5680553262136215E-7</v>
      </c>
      <c r="K2140">
        <v>7.3224329357802348E-2</v>
      </c>
      <c r="L2140" t="s">
        <v>94</v>
      </c>
    </row>
    <row r="2141" spans="1:12" x14ac:dyDescent="0.3">
      <c r="A2141" t="s">
        <v>67</v>
      </c>
      <c r="B2141" t="s">
        <v>77</v>
      </c>
      <c r="C2141">
        <v>11</v>
      </c>
      <c r="D2141">
        <v>3440472.07</v>
      </c>
      <c r="E2141">
        <v>3277704.23</v>
      </c>
      <c r="F2141">
        <v>-2.7365468483515398E-2</v>
      </c>
      <c r="G2141">
        <v>-1.5772713423015811E-2</v>
      </c>
      <c r="H2141">
        <v>0.19233403915214051</v>
      </c>
      <c r="I2141">
        <v>0</v>
      </c>
      <c r="J2141">
        <v>0</v>
      </c>
      <c r="K2141">
        <v>8.3323268615972695E-2</v>
      </c>
      <c r="L2141" t="s">
        <v>94</v>
      </c>
    </row>
    <row r="2142" spans="1:12" x14ac:dyDescent="0.3">
      <c r="A2142" t="s">
        <v>67</v>
      </c>
      <c r="B2142" t="s">
        <v>77</v>
      </c>
      <c r="C2142">
        <v>12</v>
      </c>
      <c r="D2142">
        <v>3277704.23</v>
      </c>
      <c r="E2142">
        <v>3136412.7</v>
      </c>
      <c r="F2142">
        <v>-3.1696340703688201E-2</v>
      </c>
      <c r="G2142">
        <v>-1.531393209325663E-2</v>
      </c>
      <c r="H2142">
        <v>0.1917085887374089</v>
      </c>
      <c r="I2142">
        <v>0</v>
      </c>
      <c r="J2142">
        <v>2.5902276118428169E-6</v>
      </c>
      <c r="K2142">
        <v>9.3239390976831593E-2</v>
      </c>
      <c r="L2142" t="s">
        <v>94</v>
      </c>
    </row>
    <row r="2143" spans="1:12" x14ac:dyDescent="0.3">
      <c r="A2143" t="s">
        <v>67</v>
      </c>
      <c r="B2143" t="s">
        <v>77</v>
      </c>
      <c r="C2143">
        <v>13</v>
      </c>
      <c r="D2143">
        <v>3136383.75</v>
      </c>
      <c r="E2143">
        <v>2983355.65</v>
      </c>
      <c r="F2143">
        <v>-2.3922404265740761E-2</v>
      </c>
      <c r="G2143">
        <v>-1.648892295147238E-2</v>
      </c>
      <c r="H2143">
        <v>0.18796484185717599</v>
      </c>
      <c r="I2143">
        <v>2.1741204340827231E-2</v>
      </c>
      <c r="J2143">
        <v>0</v>
      </c>
      <c r="K2143">
        <v>8.5430867084184223E-2</v>
      </c>
      <c r="L2143" t="s">
        <v>94</v>
      </c>
    </row>
    <row r="2144" spans="1:12" x14ac:dyDescent="0.3">
      <c r="A2144" t="s">
        <v>67</v>
      </c>
      <c r="B2144" t="s">
        <v>77</v>
      </c>
      <c r="C2144">
        <v>14</v>
      </c>
      <c r="D2144">
        <v>0</v>
      </c>
      <c r="E2144">
        <v>0</v>
      </c>
      <c r="F2144">
        <v>-2.3922404265740761E-2</v>
      </c>
      <c r="G2144">
        <v>-1.648892295147238E-2</v>
      </c>
      <c r="H2144">
        <v>0.18796484185717599</v>
      </c>
      <c r="I2144">
        <v>2.1741204340827231E-2</v>
      </c>
      <c r="J2144">
        <v>0</v>
      </c>
      <c r="L2144" t="s">
        <v>95</v>
      </c>
    </row>
    <row r="2145" spans="1:12" x14ac:dyDescent="0.3">
      <c r="A2145" t="s">
        <v>67</v>
      </c>
      <c r="B2145" t="s">
        <v>77</v>
      </c>
      <c r="C2145">
        <v>15</v>
      </c>
      <c r="D2145">
        <v>0</v>
      </c>
      <c r="E2145">
        <v>0</v>
      </c>
      <c r="F2145">
        <v>-2.3922404265740761E-2</v>
      </c>
      <c r="G2145">
        <v>-1.648892295147238E-2</v>
      </c>
      <c r="H2145">
        <v>0.18796484185717599</v>
      </c>
      <c r="I2145">
        <v>2.1741204340827231E-2</v>
      </c>
      <c r="J2145">
        <v>0</v>
      </c>
      <c r="L2145" t="s">
        <v>95</v>
      </c>
    </row>
    <row r="2146" spans="1:12" x14ac:dyDescent="0.3">
      <c r="A2146" t="s">
        <v>67</v>
      </c>
      <c r="B2146" t="s">
        <v>77</v>
      </c>
      <c r="C2146">
        <v>16</v>
      </c>
      <c r="D2146">
        <v>0</v>
      </c>
      <c r="E2146">
        <v>0</v>
      </c>
      <c r="F2146">
        <v>-2.3922404265740761E-2</v>
      </c>
      <c r="G2146">
        <v>-1.648892295147238E-2</v>
      </c>
      <c r="H2146">
        <v>0.18796484185717599</v>
      </c>
      <c r="I2146">
        <v>2.1741204340827231E-2</v>
      </c>
      <c r="J2146">
        <v>0</v>
      </c>
      <c r="L2146" t="s">
        <v>95</v>
      </c>
    </row>
    <row r="2147" spans="1:12" x14ac:dyDescent="0.3">
      <c r="A2147" t="s">
        <v>67</v>
      </c>
      <c r="B2147" t="s">
        <v>77</v>
      </c>
      <c r="C2147">
        <v>17</v>
      </c>
      <c r="D2147">
        <v>0</v>
      </c>
      <c r="E2147">
        <v>0</v>
      </c>
      <c r="F2147">
        <v>-2.3922404265740761E-2</v>
      </c>
      <c r="G2147">
        <v>-1.648892295147238E-2</v>
      </c>
      <c r="H2147">
        <v>0.18796484185717599</v>
      </c>
      <c r="I2147">
        <v>2.1741204340827231E-2</v>
      </c>
      <c r="J2147">
        <v>0</v>
      </c>
      <c r="L2147" t="s">
        <v>95</v>
      </c>
    </row>
    <row r="2148" spans="1:12" x14ac:dyDescent="0.3">
      <c r="A2148" t="s">
        <v>67</v>
      </c>
      <c r="B2148" t="s">
        <v>77</v>
      </c>
      <c r="C2148">
        <v>18</v>
      </c>
      <c r="D2148">
        <v>0</v>
      </c>
      <c r="E2148">
        <v>0</v>
      </c>
      <c r="F2148">
        <v>-2.3922404265740761E-2</v>
      </c>
      <c r="G2148">
        <v>-1.648892295147238E-2</v>
      </c>
      <c r="H2148">
        <v>0.18796484185717599</v>
      </c>
      <c r="I2148">
        <v>2.1741204340827231E-2</v>
      </c>
      <c r="J2148">
        <v>0</v>
      </c>
      <c r="L2148" t="s">
        <v>95</v>
      </c>
    </row>
    <row r="2149" spans="1:12" x14ac:dyDescent="0.3">
      <c r="A2149" t="s">
        <v>67</v>
      </c>
      <c r="B2149" t="s">
        <v>77</v>
      </c>
      <c r="C2149">
        <v>19</v>
      </c>
      <c r="D2149">
        <v>0</v>
      </c>
      <c r="E2149">
        <v>0</v>
      </c>
      <c r="F2149">
        <v>-2.3922404265740761E-2</v>
      </c>
      <c r="G2149">
        <v>-1.648892295147238E-2</v>
      </c>
      <c r="H2149">
        <v>0.18796484185717599</v>
      </c>
      <c r="I2149">
        <v>2.1741204340827231E-2</v>
      </c>
      <c r="J2149">
        <v>0</v>
      </c>
      <c r="L2149" t="s">
        <v>95</v>
      </c>
    </row>
    <row r="2150" spans="1:12" x14ac:dyDescent="0.3">
      <c r="A2150" t="s">
        <v>67</v>
      </c>
      <c r="B2150" t="s">
        <v>77</v>
      </c>
      <c r="C2150">
        <v>20</v>
      </c>
      <c r="D2150">
        <v>0</v>
      </c>
      <c r="E2150">
        <v>0</v>
      </c>
      <c r="F2150">
        <v>-2.3922404265740761E-2</v>
      </c>
      <c r="G2150">
        <v>-1.648892295147238E-2</v>
      </c>
      <c r="H2150">
        <v>0.18796484185717599</v>
      </c>
      <c r="I2150">
        <v>2.1741204340827231E-2</v>
      </c>
      <c r="J2150">
        <v>0</v>
      </c>
      <c r="L2150" t="s">
        <v>95</v>
      </c>
    </row>
    <row r="2151" spans="1:12" x14ac:dyDescent="0.3">
      <c r="A2151" t="s">
        <v>67</v>
      </c>
      <c r="B2151" t="s">
        <v>77</v>
      </c>
      <c r="C2151">
        <v>21</v>
      </c>
      <c r="D2151">
        <v>0</v>
      </c>
      <c r="E2151">
        <v>0</v>
      </c>
      <c r="F2151">
        <v>-2.3922404265740761E-2</v>
      </c>
      <c r="G2151">
        <v>-1.648892295147238E-2</v>
      </c>
      <c r="H2151">
        <v>0.18796484185717599</v>
      </c>
      <c r="I2151">
        <v>2.1741204340827231E-2</v>
      </c>
      <c r="J2151">
        <v>0</v>
      </c>
      <c r="L2151" t="s">
        <v>95</v>
      </c>
    </row>
    <row r="2152" spans="1:12" x14ac:dyDescent="0.3">
      <c r="A2152" t="s">
        <v>67</v>
      </c>
      <c r="B2152" t="s">
        <v>77</v>
      </c>
      <c r="C2152">
        <v>22</v>
      </c>
      <c r="D2152">
        <v>0</v>
      </c>
      <c r="E2152">
        <v>0</v>
      </c>
      <c r="F2152">
        <v>-2.3922404265740761E-2</v>
      </c>
      <c r="G2152">
        <v>-1.648892295147238E-2</v>
      </c>
      <c r="H2152">
        <v>0.18796484185717599</v>
      </c>
      <c r="I2152">
        <v>2.1741204340827231E-2</v>
      </c>
      <c r="J2152">
        <v>0</v>
      </c>
      <c r="L2152" t="s">
        <v>95</v>
      </c>
    </row>
    <row r="2153" spans="1:12" x14ac:dyDescent="0.3">
      <c r="A2153" t="s">
        <v>67</v>
      </c>
      <c r="B2153" t="s">
        <v>77</v>
      </c>
      <c r="C2153">
        <v>23</v>
      </c>
      <c r="D2153">
        <v>0</v>
      </c>
      <c r="E2153">
        <v>0</v>
      </c>
      <c r="F2153">
        <v>-2.3922404265740761E-2</v>
      </c>
      <c r="G2153">
        <v>-1.648892295147238E-2</v>
      </c>
      <c r="H2153">
        <v>0.18796484185717599</v>
      </c>
      <c r="I2153">
        <v>2.1741204340827231E-2</v>
      </c>
      <c r="J2153">
        <v>0</v>
      </c>
      <c r="L2153" t="s">
        <v>95</v>
      </c>
    </row>
    <row r="2154" spans="1:12" x14ac:dyDescent="0.3">
      <c r="A2154" t="s">
        <v>67</v>
      </c>
      <c r="B2154" t="s">
        <v>77</v>
      </c>
      <c r="C2154">
        <v>24</v>
      </c>
      <c r="D2154">
        <v>0</v>
      </c>
      <c r="E2154">
        <v>0</v>
      </c>
      <c r="F2154">
        <v>-2.3922404265740761E-2</v>
      </c>
      <c r="G2154">
        <v>-1.648892295147238E-2</v>
      </c>
      <c r="H2154">
        <v>0.18796484185717599</v>
      </c>
      <c r="I2154">
        <v>2.1741204340827231E-2</v>
      </c>
      <c r="J2154">
        <v>0</v>
      </c>
      <c r="L2154" t="s">
        <v>95</v>
      </c>
    </row>
    <row r="2155" spans="1:12" x14ac:dyDescent="0.3">
      <c r="A2155" t="s">
        <v>67</v>
      </c>
      <c r="B2155" t="s">
        <v>77</v>
      </c>
      <c r="C2155">
        <v>25</v>
      </c>
      <c r="D2155">
        <v>0</v>
      </c>
      <c r="E2155">
        <v>0</v>
      </c>
      <c r="F2155">
        <v>-2.3922404265740761E-2</v>
      </c>
      <c r="G2155">
        <v>-1.648892295147238E-2</v>
      </c>
      <c r="H2155">
        <v>0.18796484185717599</v>
      </c>
      <c r="I2155">
        <v>2.1741204340827231E-2</v>
      </c>
      <c r="J2155">
        <v>0</v>
      </c>
      <c r="L2155" t="s">
        <v>95</v>
      </c>
    </row>
    <row r="2156" spans="1:12" x14ac:dyDescent="0.3">
      <c r="A2156" t="s">
        <v>67</v>
      </c>
      <c r="B2156" t="s">
        <v>77</v>
      </c>
      <c r="C2156">
        <v>26</v>
      </c>
      <c r="D2156">
        <v>0</v>
      </c>
      <c r="E2156">
        <v>0</v>
      </c>
      <c r="F2156">
        <v>-2.3922404265740761E-2</v>
      </c>
      <c r="G2156">
        <v>-1.648892295147238E-2</v>
      </c>
      <c r="H2156">
        <v>0.18796484185717599</v>
      </c>
      <c r="I2156">
        <v>2.1741204340827231E-2</v>
      </c>
      <c r="J2156">
        <v>0</v>
      </c>
      <c r="L2156" t="s">
        <v>95</v>
      </c>
    </row>
    <row r="2157" spans="1:12" x14ac:dyDescent="0.3">
      <c r="A2157" t="s">
        <v>67</v>
      </c>
      <c r="B2157" t="s">
        <v>77</v>
      </c>
      <c r="C2157">
        <v>27</v>
      </c>
      <c r="D2157">
        <v>0</v>
      </c>
      <c r="E2157">
        <v>0</v>
      </c>
      <c r="F2157">
        <v>-2.3922404265740761E-2</v>
      </c>
      <c r="G2157">
        <v>-1.648892295147238E-2</v>
      </c>
      <c r="H2157">
        <v>0.18796484185717599</v>
      </c>
      <c r="I2157">
        <v>2.1741204340827231E-2</v>
      </c>
      <c r="J2157">
        <v>0</v>
      </c>
      <c r="L2157" t="s">
        <v>95</v>
      </c>
    </row>
    <row r="2158" spans="1:12" x14ac:dyDescent="0.3">
      <c r="A2158" t="s">
        <v>67</v>
      </c>
      <c r="B2158" t="s">
        <v>77</v>
      </c>
      <c r="C2158">
        <v>28</v>
      </c>
      <c r="D2158">
        <v>0</v>
      </c>
      <c r="E2158">
        <v>0</v>
      </c>
      <c r="F2158">
        <v>-2.3922404265740761E-2</v>
      </c>
      <c r="G2158">
        <v>-1.648892295147238E-2</v>
      </c>
      <c r="H2158">
        <v>0.18796484185717599</v>
      </c>
      <c r="I2158">
        <v>2.1741204340827231E-2</v>
      </c>
      <c r="J2158">
        <v>0</v>
      </c>
      <c r="L2158" t="s">
        <v>95</v>
      </c>
    </row>
    <row r="2159" spans="1:12" x14ac:dyDescent="0.3">
      <c r="A2159" t="s">
        <v>67</v>
      </c>
      <c r="B2159" t="s">
        <v>77</v>
      </c>
      <c r="C2159">
        <v>29</v>
      </c>
      <c r="D2159">
        <v>0</v>
      </c>
      <c r="E2159">
        <v>0</v>
      </c>
      <c r="F2159">
        <v>-2.3922404265740761E-2</v>
      </c>
      <c r="G2159">
        <v>-1.648892295147238E-2</v>
      </c>
      <c r="H2159">
        <v>0.18796484185717599</v>
      </c>
      <c r="I2159">
        <v>2.1741204340827231E-2</v>
      </c>
      <c r="J2159">
        <v>0</v>
      </c>
      <c r="L2159" t="s">
        <v>95</v>
      </c>
    </row>
    <row r="2160" spans="1:12" x14ac:dyDescent="0.3">
      <c r="A2160" t="s">
        <v>67</v>
      </c>
      <c r="B2160" t="s">
        <v>77</v>
      </c>
      <c r="C2160">
        <v>30</v>
      </c>
      <c r="D2160">
        <v>0</v>
      </c>
      <c r="E2160">
        <v>0</v>
      </c>
      <c r="F2160">
        <v>-2.3922404265740761E-2</v>
      </c>
      <c r="G2160">
        <v>-1.648892295147238E-2</v>
      </c>
      <c r="H2160">
        <v>0.18796484185717599</v>
      </c>
      <c r="I2160">
        <v>2.1741204340827231E-2</v>
      </c>
      <c r="J2160">
        <v>0</v>
      </c>
      <c r="L2160" t="s">
        <v>95</v>
      </c>
    </row>
    <row r="2161" spans="1:12" x14ac:dyDescent="0.3">
      <c r="A2161" t="s">
        <v>67</v>
      </c>
      <c r="B2161" t="s">
        <v>77</v>
      </c>
      <c r="C2161">
        <v>31</v>
      </c>
      <c r="D2161">
        <v>0</v>
      </c>
      <c r="E2161">
        <v>0</v>
      </c>
      <c r="F2161">
        <v>-2.3922404265740761E-2</v>
      </c>
      <c r="G2161">
        <v>-1.648892295147238E-2</v>
      </c>
      <c r="H2161">
        <v>0.18796484185717599</v>
      </c>
      <c r="I2161">
        <v>2.1741204340827231E-2</v>
      </c>
      <c r="J2161">
        <v>0</v>
      </c>
      <c r="L2161" t="s">
        <v>95</v>
      </c>
    </row>
    <row r="2162" spans="1:12" x14ac:dyDescent="0.3">
      <c r="A2162" t="s">
        <v>67</v>
      </c>
      <c r="B2162" t="s">
        <v>77</v>
      </c>
      <c r="C2162">
        <v>32</v>
      </c>
      <c r="D2162">
        <v>0</v>
      </c>
      <c r="E2162">
        <v>0</v>
      </c>
      <c r="F2162">
        <v>-2.3922404265740761E-2</v>
      </c>
      <c r="G2162">
        <v>-1.648892295147238E-2</v>
      </c>
      <c r="H2162">
        <v>0.18796484185717599</v>
      </c>
      <c r="I2162">
        <v>2.1741204340827231E-2</v>
      </c>
      <c r="J2162">
        <v>0</v>
      </c>
      <c r="L2162" t="s">
        <v>95</v>
      </c>
    </row>
    <row r="2163" spans="1:12" x14ac:dyDescent="0.3">
      <c r="A2163" t="s">
        <v>67</v>
      </c>
      <c r="B2163" t="s">
        <v>77</v>
      </c>
      <c r="C2163">
        <v>33</v>
      </c>
      <c r="D2163">
        <v>0</v>
      </c>
      <c r="E2163">
        <v>0</v>
      </c>
      <c r="F2163">
        <v>-2.3922404265740761E-2</v>
      </c>
      <c r="G2163">
        <v>-1.648892295147238E-2</v>
      </c>
      <c r="H2163">
        <v>0.18796484185717599</v>
      </c>
      <c r="I2163">
        <v>2.1741204340827231E-2</v>
      </c>
      <c r="J2163">
        <v>0</v>
      </c>
      <c r="L2163" t="s">
        <v>95</v>
      </c>
    </row>
    <row r="2164" spans="1:12" x14ac:dyDescent="0.3">
      <c r="A2164" t="s">
        <v>67</v>
      </c>
      <c r="B2164" t="s">
        <v>77</v>
      </c>
      <c r="C2164">
        <v>34</v>
      </c>
      <c r="D2164">
        <v>0</v>
      </c>
      <c r="E2164">
        <v>0</v>
      </c>
      <c r="F2164">
        <v>-2.3922404265740761E-2</v>
      </c>
      <c r="G2164">
        <v>-1.648892295147238E-2</v>
      </c>
      <c r="H2164">
        <v>0.18796484185717599</v>
      </c>
      <c r="I2164">
        <v>2.1741204340827231E-2</v>
      </c>
      <c r="J2164">
        <v>0</v>
      </c>
      <c r="L2164" t="s">
        <v>95</v>
      </c>
    </row>
    <row r="2165" spans="1:12" x14ac:dyDescent="0.3">
      <c r="A2165" t="s">
        <v>67</v>
      </c>
      <c r="B2165" t="s">
        <v>77</v>
      </c>
      <c r="C2165">
        <v>35</v>
      </c>
      <c r="D2165">
        <v>0</v>
      </c>
      <c r="E2165">
        <v>0</v>
      </c>
      <c r="F2165">
        <v>-2.3922404265740761E-2</v>
      </c>
      <c r="G2165">
        <v>-1.648892295147238E-2</v>
      </c>
      <c r="H2165">
        <v>0.18796484185717599</v>
      </c>
      <c r="I2165">
        <v>2.1741204340827231E-2</v>
      </c>
      <c r="J2165">
        <v>0</v>
      </c>
      <c r="L2165" t="s">
        <v>95</v>
      </c>
    </row>
    <row r="2166" spans="1:12" x14ac:dyDescent="0.3">
      <c r="A2166" t="s">
        <v>67</v>
      </c>
      <c r="B2166" t="s">
        <v>77</v>
      </c>
      <c r="C2166">
        <v>36</v>
      </c>
      <c r="D2166">
        <v>0</v>
      </c>
      <c r="E2166">
        <v>0</v>
      </c>
      <c r="F2166">
        <v>-2.3922404265740761E-2</v>
      </c>
      <c r="G2166">
        <v>-1.648892295147238E-2</v>
      </c>
      <c r="H2166">
        <v>0.18796484185717599</v>
      </c>
      <c r="I2166">
        <v>2.1741204340827231E-2</v>
      </c>
      <c r="J2166">
        <v>0</v>
      </c>
      <c r="L2166" t="s">
        <v>95</v>
      </c>
    </row>
    <row r="2167" spans="1:12" x14ac:dyDescent="0.3">
      <c r="A2167" t="s">
        <v>67</v>
      </c>
      <c r="B2167" t="s">
        <v>77</v>
      </c>
      <c r="C2167">
        <v>37</v>
      </c>
      <c r="D2167">
        <v>0</v>
      </c>
      <c r="E2167">
        <v>0</v>
      </c>
      <c r="F2167">
        <v>-2.3922404265740761E-2</v>
      </c>
      <c r="G2167">
        <v>-1.648892295147238E-2</v>
      </c>
      <c r="H2167">
        <v>0.18796484185717599</v>
      </c>
      <c r="I2167">
        <v>2.1741204340827231E-2</v>
      </c>
      <c r="J2167">
        <v>0</v>
      </c>
      <c r="L2167" t="s">
        <v>95</v>
      </c>
    </row>
    <row r="2168" spans="1:12" x14ac:dyDescent="0.3">
      <c r="A2168" t="s">
        <v>67</v>
      </c>
      <c r="B2168" t="s">
        <v>77</v>
      </c>
      <c r="C2168">
        <v>38</v>
      </c>
      <c r="D2168">
        <v>0</v>
      </c>
      <c r="E2168">
        <v>0</v>
      </c>
      <c r="F2168">
        <v>-2.3922404265740761E-2</v>
      </c>
      <c r="G2168">
        <v>-1.648892295147238E-2</v>
      </c>
      <c r="H2168">
        <v>0.18796484185717599</v>
      </c>
      <c r="I2168">
        <v>2.1741204340827231E-2</v>
      </c>
      <c r="J2168">
        <v>0</v>
      </c>
      <c r="L2168" t="s">
        <v>95</v>
      </c>
    </row>
    <row r="2169" spans="1:12" x14ac:dyDescent="0.3">
      <c r="A2169" t="s">
        <v>67</v>
      </c>
      <c r="B2169" t="s">
        <v>78</v>
      </c>
      <c r="C2169">
        <v>0</v>
      </c>
      <c r="D2169">
        <v>0</v>
      </c>
      <c r="E2169">
        <v>5190400.3899999997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 t="s">
        <v>94</v>
      </c>
    </row>
    <row r="2170" spans="1:12" x14ac:dyDescent="0.3">
      <c r="A2170" t="s">
        <v>67</v>
      </c>
      <c r="B2170" t="s">
        <v>78</v>
      </c>
      <c r="C2170">
        <v>1</v>
      </c>
      <c r="D2170">
        <v>5190400.3900000006</v>
      </c>
      <c r="E2170">
        <v>5131623.3899999997</v>
      </c>
      <c r="F2170">
        <v>-1.725185790532047E-2</v>
      </c>
      <c r="G2170">
        <v>-1.2032449388745521E-2</v>
      </c>
      <c r="H2170">
        <v>0.2114661698232842</v>
      </c>
      <c r="I2170">
        <v>0</v>
      </c>
      <c r="J2170">
        <v>0</v>
      </c>
      <c r="K2170">
        <v>3.860265747210261E-3</v>
      </c>
      <c r="L2170" t="s">
        <v>94</v>
      </c>
    </row>
    <row r="2171" spans="1:12" x14ac:dyDescent="0.3">
      <c r="A2171" t="s">
        <v>67</v>
      </c>
      <c r="B2171" t="s">
        <v>78</v>
      </c>
      <c r="C2171">
        <v>2</v>
      </c>
      <c r="D2171">
        <v>5131623.3900000006</v>
      </c>
      <c r="E2171">
        <v>5030649.72</v>
      </c>
      <c r="F2171">
        <v>-1.8934509143703929E-2</v>
      </c>
      <c r="G2171">
        <v>-1.7981473500143199E-2</v>
      </c>
      <c r="H2171">
        <v>0.2097982174296894</v>
      </c>
      <c r="I2171">
        <v>0</v>
      </c>
      <c r="J2171">
        <v>0</v>
      </c>
      <c r="K2171">
        <v>6.8267663048501822E-3</v>
      </c>
      <c r="L2171" t="s">
        <v>94</v>
      </c>
    </row>
    <row r="2172" spans="1:12" x14ac:dyDescent="0.3">
      <c r="A2172" t="s">
        <v>67</v>
      </c>
      <c r="B2172" t="s">
        <v>78</v>
      </c>
      <c r="C2172">
        <v>3</v>
      </c>
      <c r="D2172">
        <v>5030649.72</v>
      </c>
      <c r="E2172">
        <v>4909492.3100000015</v>
      </c>
      <c r="F2172">
        <v>-2.3603430294089331E-2</v>
      </c>
      <c r="G2172">
        <v>-1.8237091649465909E-2</v>
      </c>
      <c r="H2172">
        <v>0.20909036127829531</v>
      </c>
      <c r="I2172">
        <v>0</v>
      </c>
      <c r="J2172">
        <v>0</v>
      </c>
      <c r="K2172">
        <v>1.3278291498128449E-2</v>
      </c>
      <c r="L2172" t="s">
        <v>94</v>
      </c>
    </row>
    <row r="2173" spans="1:12" x14ac:dyDescent="0.3">
      <c r="A2173" t="s">
        <v>67</v>
      </c>
      <c r="B2173" t="s">
        <v>78</v>
      </c>
      <c r="C2173">
        <v>4</v>
      </c>
      <c r="D2173">
        <v>4909492.3099999996</v>
      </c>
      <c r="E2173">
        <v>4772266.3</v>
      </c>
      <c r="F2173">
        <v>-2.7959451065929061E-2</v>
      </c>
      <c r="G2173">
        <v>-1.7621708017300061E-2</v>
      </c>
      <c r="H2173">
        <v>0.2075790096538318</v>
      </c>
      <c r="I2173">
        <v>0</v>
      </c>
      <c r="J2173">
        <v>0</v>
      </c>
      <c r="K2173">
        <v>1.7857092342059792E-2</v>
      </c>
      <c r="L2173" t="s">
        <v>94</v>
      </c>
    </row>
    <row r="2174" spans="1:12" x14ac:dyDescent="0.3">
      <c r="A2174" t="s">
        <v>67</v>
      </c>
      <c r="B2174" t="s">
        <v>78</v>
      </c>
      <c r="C2174">
        <v>5</v>
      </c>
      <c r="D2174">
        <v>4772266.3</v>
      </c>
      <c r="E2174">
        <v>4617301.17</v>
      </c>
      <c r="F2174">
        <v>-3.0598478965853181E-2</v>
      </c>
      <c r="G2174">
        <v>-1.7698712664043919E-2</v>
      </c>
      <c r="H2174">
        <v>0.20609841978009941</v>
      </c>
      <c r="I2174">
        <v>0</v>
      </c>
      <c r="J2174">
        <v>1.257264289714931E-8</v>
      </c>
      <c r="K2174">
        <v>1.9021000962776709E-2</v>
      </c>
      <c r="L2174" t="s">
        <v>94</v>
      </c>
    </row>
    <row r="2175" spans="1:12" x14ac:dyDescent="0.3">
      <c r="A2175" t="s">
        <v>67</v>
      </c>
      <c r="B2175" t="s">
        <v>78</v>
      </c>
      <c r="C2175">
        <v>6</v>
      </c>
      <c r="D2175">
        <v>4617301.17</v>
      </c>
      <c r="E2175">
        <v>4438647.3899999997</v>
      </c>
      <c r="F2175">
        <v>-3.1420304775137728E-2</v>
      </c>
      <c r="G2175">
        <v>-1.584220246997663E-2</v>
      </c>
      <c r="H2175">
        <v>0.2028403682337733</v>
      </c>
      <c r="I2175">
        <v>8.7057240842706388E-3</v>
      </c>
      <c r="J2175">
        <v>4.283887767277698E-6</v>
      </c>
      <c r="K2175">
        <v>2.778682989729446E-2</v>
      </c>
      <c r="L2175" t="s">
        <v>94</v>
      </c>
    </row>
    <row r="2176" spans="1:12" x14ac:dyDescent="0.3">
      <c r="A2176" t="s">
        <v>67</v>
      </c>
      <c r="B2176" t="s">
        <v>78</v>
      </c>
      <c r="C2176">
        <v>7</v>
      </c>
      <c r="D2176">
        <v>4438647.3899999997</v>
      </c>
      <c r="E2176">
        <v>4095675.17</v>
      </c>
      <c r="F2176">
        <v>-3.9156791411628672E-2</v>
      </c>
      <c r="G2176">
        <v>-1.6913724701163979E-2</v>
      </c>
      <c r="H2176">
        <v>0.2004159728862806</v>
      </c>
      <c r="I2176">
        <v>0</v>
      </c>
      <c r="J2176">
        <v>9.4242674230538516E-5</v>
      </c>
      <c r="K2176">
        <v>4.2943771832374099E-2</v>
      </c>
      <c r="L2176" t="s">
        <v>94</v>
      </c>
    </row>
    <row r="2177" spans="1:12" x14ac:dyDescent="0.3">
      <c r="A2177" t="s">
        <v>67</v>
      </c>
      <c r="B2177" t="s">
        <v>78</v>
      </c>
      <c r="C2177">
        <v>8</v>
      </c>
      <c r="D2177">
        <v>4095675.17</v>
      </c>
      <c r="E2177">
        <v>3881833.82</v>
      </c>
      <c r="F2177">
        <v>-3.5025194637200677E-2</v>
      </c>
      <c r="G2177">
        <v>-1.5486748183694461E-2</v>
      </c>
      <c r="H2177">
        <v>0.19710042677994699</v>
      </c>
      <c r="I2177">
        <v>0</v>
      </c>
      <c r="J2177">
        <v>8.5695272557467005E-5</v>
      </c>
      <c r="K2177">
        <v>4.8201537900970717E-2</v>
      </c>
      <c r="L2177" t="s">
        <v>94</v>
      </c>
    </row>
    <row r="2178" spans="1:12" x14ac:dyDescent="0.3">
      <c r="A2178" t="s">
        <v>67</v>
      </c>
      <c r="B2178" t="s">
        <v>78</v>
      </c>
      <c r="C2178">
        <v>9</v>
      </c>
      <c r="D2178">
        <v>3881833.82</v>
      </c>
      <c r="E2178">
        <v>3633145.92</v>
      </c>
      <c r="F2178">
        <v>-3.642323101816862E-2</v>
      </c>
      <c r="G2178">
        <v>-1.7969092247230711E-2</v>
      </c>
      <c r="H2178">
        <v>0.19371599049385199</v>
      </c>
      <c r="I2178">
        <v>1.0057849410977621E-2</v>
      </c>
      <c r="J2178">
        <v>4.8533762323705034E-6</v>
      </c>
      <c r="K2178">
        <v>5.838457212310371E-2</v>
      </c>
      <c r="L2178" t="s">
        <v>94</v>
      </c>
    </row>
    <row r="2179" spans="1:12" x14ac:dyDescent="0.3">
      <c r="A2179" t="s">
        <v>67</v>
      </c>
      <c r="B2179" t="s">
        <v>78</v>
      </c>
      <c r="C2179">
        <v>10</v>
      </c>
      <c r="D2179">
        <v>3633145.92</v>
      </c>
      <c r="E2179">
        <v>3445801.18</v>
      </c>
      <c r="F2179">
        <v>-3.509281564996982E-2</v>
      </c>
      <c r="G2179">
        <v>-1.5979308642797369E-2</v>
      </c>
      <c r="H2179">
        <v>0.19403654704424239</v>
      </c>
      <c r="I2179">
        <v>0</v>
      </c>
      <c r="J2179">
        <v>0</v>
      </c>
      <c r="K2179">
        <v>5.9838884842450479E-2</v>
      </c>
      <c r="L2179" t="s">
        <v>94</v>
      </c>
    </row>
    <row r="2180" spans="1:12" x14ac:dyDescent="0.3">
      <c r="A2180" t="s">
        <v>67</v>
      </c>
      <c r="B2180" t="s">
        <v>78</v>
      </c>
      <c r="C2180">
        <v>11</v>
      </c>
      <c r="D2180">
        <v>3445801.18</v>
      </c>
      <c r="E2180">
        <v>3306495.54</v>
      </c>
      <c r="F2180">
        <v>-2.2481250644879061E-2</v>
      </c>
      <c r="G2180">
        <v>-1.486350410965963E-2</v>
      </c>
      <c r="H2180">
        <v>0.1892620451038047</v>
      </c>
      <c r="I2180">
        <v>0</v>
      </c>
      <c r="J2180">
        <v>0</v>
      </c>
      <c r="K2180">
        <v>7.6228123386490335E-2</v>
      </c>
      <c r="L2180" t="s">
        <v>94</v>
      </c>
    </row>
    <row r="2181" spans="1:12" x14ac:dyDescent="0.3">
      <c r="A2181" t="s">
        <v>67</v>
      </c>
      <c r="B2181" t="s">
        <v>78</v>
      </c>
      <c r="C2181">
        <v>12</v>
      </c>
      <c r="D2181">
        <v>3306200.24</v>
      </c>
      <c r="E2181">
        <v>3038266.8</v>
      </c>
      <c r="F2181">
        <v>-3.2625598018830228E-2</v>
      </c>
      <c r="G2181">
        <v>-1.676746294108308E-2</v>
      </c>
      <c r="H2181">
        <v>0.18510483031849481</v>
      </c>
      <c r="I2181">
        <v>3.5260619907280633E-2</v>
      </c>
      <c r="J2181">
        <v>7.2832854189134052E-6</v>
      </c>
      <c r="K2181">
        <v>6.7247784164313665E-2</v>
      </c>
      <c r="L2181" t="s">
        <v>94</v>
      </c>
    </row>
    <row r="2182" spans="1:12" x14ac:dyDescent="0.3">
      <c r="A2182" t="s">
        <v>67</v>
      </c>
      <c r="B2182" t="s">
        <v>78</v>
      </c>
      <c r="C2182">
        <v>13</v>
      </c>
      <c r="D2182">
        <v>0</v>
      </c>
      <c r="E2182">
        <v>0</v>
      </c>
      <c r="F2182">
        <v>-3.2625598018830228E-2</v>
      </c>
      <c r="G2182">
        <v>-1.676746294108308E-2</v>
      </c>
      <c r="H2182">
        <v>0.18510483031849481</v>
      </c>
      <c r="I2182">
        <v>3.5260619907280633E-2</v>
      </c>
      <c r="J2182">
        <v>7.2832854189134052E-6</v>
      </c>
      <c r="L2182" t="s">
        <v>95</v>
      </c>
    </row>
    <row r="2183" spans="1:12" x14ac:dyDescent="0.3">
      <c r="A2183" t="s">
        <v>67</v>
      </c>
      <c r="B2183" t="s">
        <v>78</v>
      </c>
      <c r="C2183">
        <v>14</v>
      </c>
      <c r="D2183">
        <v>0</v>
      </c>
      <c r="E2183">
        <v>0</v>
      </c>
      <c r="F2183">
        <v>-3.2625598018830228E-2</v>
      </c>
      <c r="G2183">
        <v>-1.676746294108308E-2</v>
      </c>
      <c r="H2183">
        <v>0.18510483031849481</v>
      </c>
      <c r="I2183">
        <v>3.5260619907280633E-2</v>
      </c>
      <c r="J2183">
        <v>7.2832854189134052E-6</v>
      </c>
      <c r="L2183" t="s">
        <v>95</v>
      </c>
    </row>
    <row r="2184" spans="1:12" x14ac:dyDescent="0.3">
      <c r="A2184" t="s">
        <v>67</v>
      </c>
      <c r="B2184" t="s">
        <v>78</v>
      </c>
      <c r="C2184">
        <v>15</v>
      </c>
      <c r="D2184">
        <v>0</v>
      </c>
      <c r="E2184">
        <v>0</v>
      </c>
      <c r="F2184">
        <v>-3.2625598018830228E-2</v>
      </c>
      <c r="G2184">
        <v>-1.676746294108308E-2</v>
      </c>
      <c r="H2184">
        <v>0.18510483031849481</v>
      </c>
      <c r="I2184">
        <v>3.5260619907280633E-2</v>
      </c>
      <c r="J2184">
        <v>7.2832854189134052E-6</v>
      </c>
      <c r="L2184" t="s">
        <v>95</v>
      </c>
    </row>
    <row r="2185" spans="1:12" x14ac:dyDescent="0.3">
      <c r="A2185" t="s">
        <v>67</v>
      </c>
      <c r="B2185" t="s">
        <v>78</v>
      </c>
      <c r="C2185">
        <v>16</v>
      </c>
      <c r="D2185">
        <v>0</v>
      </c>
      <c r="E2185">
        <v>0</v>
      </c>
      <c r="F2185">
        <v>-3.2625598018830228E-2</v>
      </c>
      <c r="G2185">
        <v>-1.676746294108308E-2</v>
      </c>
      <c r="H2185">
        <v>0.18510483031849481</v>
      </c>
      <c r="I2185">
        <v>3.5260619907280633E-2</v>
      </c>
      <c r="J2185">
        <v>7.2832854189134052E-6</v>
      </c>
      <c r="L2185" t="s">
        <v>95</v>
      </c>
    </row>
    <row r="2186" spans="1:12" x14ac:dyDescent="0.3">
      <c r="A2186" t="s">
        <v>67</v>
      </c>
      <c r="B2186" t="s">
        <v>78</v>
      </c>
      <c r="C2186">
        <v>17</v>
      </c>
      <c r="D2186">
        <v>0</v>
      </c>
      <c r="E2186">
        <v>0</v>
      </c>
      <c r="F2186">
        <v>-3.2625598018830228E-2</v>
      </c>
      <c r="G2186">
        <v>-1.676746294108308E-2</v>
      </c>
      <c r="H2186">
        <v>0.18510483031849481</v>
      </c>
      <c r="I2186">
        <v>3.5260619907280633E-2</v>
      </c>
      <c r="J2186">
        <v>7.2832854189134052E-6</v>
      </c>
      <c r="L2186" t="s">
        <v>95</v>
      </c>
    </row>
    <row r="2187" spans="1:12" x14ac:dyDescent="0.3">
      <c r="A2187" t="s">
        <v>67</v>
      </c>
      <c r="B2187" t="s">
        <v>78</v>
      </c>
      <c r="C2187">
        <v>18</v>
      </c>
      <c r="D2187">
        <v>0</v>
      </c>
      <c r="E2187">
        <v>0</v>
      </c>
      <c r="F2187">
        <v>-3.2625598018830228E-2</v>
      </c>
      <c r="G2187">
        <v>-1.676746294108308E-2</v>
      </c>
      <c r="H2187">
        <v>0.18510483031849481</v>
      </c>
      <c r="I2187">
        <v>3.5260619907280633E-2</v>
      </c>
      <c r="J2187">
        <v>7.2832854189134052E-6</v>
      </c>
      <c r="L2187" t="s">
        <v>95</v>
      </c>
    </row>
    <row r="2188" spans="1:12" x14ac:dyDescent="0.3">
      <c r="A2188" t="s">
        <v>67</v>
      </c>
      <c r="B2188" t="s">
        <v>78</v>
      </c>
      <c r="C2188">
        <v>19</v>
      </c>
      <c r="D2188">
        <v>0</v>
      </c>
      <c r="E2188">
        <v>0</v>
      </c>
      <c r="F2188">
        <v>-3.2625598018830228E-2</v>
      </c>
      <c r="G2188">
        <v>-1.676746294108308E-2</v>
      </c>
      <c r="H2188">
        <v>0.18510483031849481</v>
      </c>
      <c r="I2188">
        <v>3.5260619907280633E-2</v>
      </c>
      <c r="J2188">
        <v>7.2832854189134052E-6</v>
      </c>
      <c r="L2188" t="s">
        <v>95</v>
      </c>
    </row>
    <row r="2189" spans="1:12" x14ac:dyDescent="0.3">
      <c r="A2189" t="s">
        <v>67</v>
      </c>
      <c r="B2189" t="s">
        <v>78</v>
      </c>
      <c r="C2189">
        <v>20</v>
      </c>
      <c r="D2189">
        <v>0</v>
      </c>
      <c r="E2189">
        <v>0</v>
      </c>
      <c r="F2189">
        <v>-3.2625598018830228E-2</v>
      </c>
      <c r="G2189">
        <v>-1.676746294108308E-2</v>
      </c>
      <c r="H2189">
        <v>0.18510483031849481</v>
      </c>
      <c r="I2189">
        <v>3.5260619907280633E-2</v>
      </c>
      <c r="J2189">
        <v>7.2832854189134052E-6</v>
      </c>
      <c r="L2189" t="s">
        <v>95</v>
      </c>
    </row>
    <row r="2190" spans="1:12" x14ac:dyDescent="0.3">
      <c r="A2190" t="s">
        <v>67</v>
      </c>
      <c r="B2190" t="s">
        <v>78</v>
      </c>
      <c r="C2190">
        <v>21</v>
      </c>
      <c r="D2190">
        <v>0</v>
      </c>
      <c r="E2190">
        <v>0</v>
      </c>
      <c r="F2190">
        <v>-3.2625598018830228E-2</v>
      </c>
      <c r="G2190">
        <v>-1.676746294108308E-2</v>
      </c>
      <c r="H2190">
        <v>0.18510483031849481</v>
      </c>
      <c r="I2190">
        <v>3.5260619907280633E-2</v>
      </c>
      <c r="J2190">
        <v>7.2832854189134052E-6</v>
      </c>
      <c r="L2190" t="s">
        <v>95</v>
      </c>
    </row>
    <row r="2191" spans="1:12" x14ac:dyDescent="0.3">
      <c r="A2191" t="s">
        <v>67</v>
      </c>
      <c r="B2191" t="s">
        <v>78</v>
      </c>
      <c r="C2191">
        <v>22</v>
      </c>
      <c r="D2191">
        <v>0</v>
      </c>
      <c r="E2191">
        <v>0</v>
      </c>
      <c r="F2191">
        <v>-3.2625598018830228E-2</v>
      </c>
      <c r="G2191">
        <v>-1.676746294108308E-2</v>
      </c>
      <c r="H2191">
        <v>0.18510483031849481</v>
      </c>
      <c r="I2191">
        <v>3.5260619907280633E-2</v>
      </c>
      <c r="J2191">
        <v>7.2832854189134052E-6</v>
      </c>
      <c r="L2191" t="s">
        <v>95</v>
      </c>
    </row>
    <row r="2192" spans="1:12" x14ac:dyDescent="0.3">
      <c r="A2192" t="s">
        <v>67</v>
      </c>
      <c r="B2192" t="s">
        <v>78</v>
      </c>
      <c r="C2192">
        <v>23</v>
      </c>
      <c r="D2192">
        <v>0</v>
      </c>
      <c r="E2192">
        <v>0</v>
      </c>
      <c r="F2192">
        <v>-3.2625598018830228E-2</v>
      </c>
      <c r="G2192">
        <v>-1.676746294108308E-2</v>
      </c>
      <c r="H2192">
        <v>0.18510483031849481</v>
      </c>
      <c r="I2192">
        <v>3.5260619907280633E-2</v>
      </c>
      <c r="J2192">
        <v>7.2832854189134052E-6</v>
      </c>
      <c r="L2192" t="s">
        <v>95</v>
      </c>
    </row>
    <row r="2193" spans="1:12" x14ac:dyDescent="0.3">
      <c r="A2193" t="s">
        <v>67</v>
      </c>
      <c r="B2193" t="s">
        <v>78</v>
      </c>
      <c r="C2193">
        <v>24</v>
      </c>
      <c r="D2193">
        <v>0</v>
      </c>
      <c r="E2193">
        <v>0</v>
      </c>
      <c r="F2193">
        <v>-3.2625598018830228E-2</v>
      </c>
      <c r="G2193">
        <v>-1.676746294108308E-2</v>
      </c>
      <c r="H2193">
        <v>0.18510483031849481</v>
      </c>
      <c r="I2193">
        <v>3.5260619907280633E-2</v>
      </c>
      <c r="J2193">
        <v>7.2832854189134052E-6</v>
      </c>
      <c r="L2193" t="s">
        <v>95</v>
      </c>
    </row>
    <row r="2194" spans="1:12" x14ac:dyDescent="0.3">
      <c r="A2194" t="s">
        <v>67</v>
      </c>
      <c r="B2194" t="s">
        <v>78</v>
      </c>
      <c r="C2194">
        <v>25</v>
      </c>
      <c r="D2194">
        <v>0</v>
      </c>
      <c r="E2194">
        <v>0</v>
      </c>
      <c r="F2194">
        <v>-3.2625598018830228E-2</v>
      </c>
      <c r="G2194">
        <v>-1.676746294108308E-2</v>
      </c>
      <c r="H2194">
        <v>0.18510483031849481</v>
      </c>
      <c r="I2194">
        <v>3.5260619907280633E-2</v>
      </c>
      <c r="J2194">
        <v>7.2832854189134052E-6</v>
      </c>
      <c r="L2194" t="s">
        <v>95</v>
      </c>
    </row>
    <row r="2195" spans="1:12" x14ac:dyDescent="0.3">
      <c r="A2195" t="s">
        <v>67</v>
      </c>
      <c r="B2195" t="s">
        <v>78</v>
      </c>
      <c r="C2195">
        <v>26</v>
      </c>
      <c r="D2195">
        <v>0</v>
      </c>
      <c r="E2195">
        <v>0</v>
      </c>
      <c r="F2195">
        <v>-3.2625598018830228E-2</v>
      </c>
      <c r="G2195">
        <v>-1.676746294108308E-2</v>
      </c>
      <c r="H2195">
        <v>0.18510483031849481</v>
      </c>
      <c r="I2195">
        <v>3.5260619907280633E-2</v>
      </c>
      <c r="J2195">
        <v>7.2832854189134052E-6</v>
      </c>
      <c r="L2195" t="s">
        <v>95</v>
      </c>
    </row>
    <row r="2196" spans="1:12" x14ac:dyDescent="0.3">
      <c r="A2196" t="s">
        <v>67</v>
      </c>
      <c r="B2196" t="s">
        <v>78</v>
      </c>
      <c r="C2196">
        <v>27</v>
      </c>
      <c r="D2196">
        <v>0</v>
      </c>
      <c r="E2196">
        <v>0</v>
      </c>
      <c r="F2196">
        <v>-3.2625598018830228E-2</v>
      </c>
      <c r="G2196">
        <v>-1.676746294108308E-2</v>
      </c>
      <c r="H2196">
        <v>0.18510483031849481</v>
      </c>
      <c r="I2196">
        <v>3.5260619907280633E-2</v>
      </c>
      <c r="J2196">
        <v>7.2832854189134052E-6</v>
      </c>
      <c r="L2196" t="s">
        <v>95</v>
      </c>
    </row>
    <row r="2197" spans="1:12" x14ac:dyDescent="0.3">
      <c r="A2197" t="s">
        <v>67</v>
      </c>
      <c r="B2197" t="s">
        <v>78</v>
      </c>
      <c r="C2197">
        <v>28</v>
      </c>
      <c r="D2197">
        <v>0</v>
      </c>
      <c r="E2197">
        <v>0</v>
      </c>
      <c r="F2197">
        <v>-3.2625598018830228E-2</v>
      </c>
      <c r="G2197">
        <v>-1.676746294108308E-2</v>
      </c>
      <c r="H2197">
        <v>0.18510483031849481</v>
      </c>
      <c r="I2197">
        <v>3.5260619907280633E-2</v>
      </c>
      <c r="J2197">
        <v>7.2832854189134052E-6</v>
      </c>
      <c r="L2197" t="s">
        <v>95</v>
      </c>
    </row>
    <row r="2198" spans="1:12" x14ac:dyDescent="0.3">
      <c r="A2198" t="s">
        <v>67</v>
      </c>
      <c r="B2198" t="s">
        <v>78</v>
      </c>
      <c r="C2198">
        <v>29</v>
      </c>
      <c r="D2198">
        <v>0</v>
      </c>
      <c r="E2198">
        <v>0</v>
      </c>
      <c r="F2198">
        <v>-3.2625598018830228E-2</v>
      </c>
      <c r="G2198">
        <v>-1.676746294108308E-2</v>
      </c>
      <c r="H2198">
        <v>0.18510483031849481</v>
      </c>
      <c r="I2198">
        <v>3.5260619907280633E-2</v>
      </c>
      <c r="J2198">
        <v>7.2832854189134052E-6</v>
      </c>
      <c r="L2198" t="s">
        <v>95</v>
      </c>
    </row>
    <row r="2199" spans="1:12" x14ac:dyDescent="0.3">
      <c r="A2199" t="s">
        <v>67</v>
      </c>
      <c r="B2199" t="s">
        <v>78</v>
      </c>
      <c r="C2199">
        <v>30</v>
      </c>
      <c r="D2199">
        <v>0</v>
      </c>
      <c r="E2199">
        <v>0</v>
      </c>
      <c r="F2199">
        <v>-3.2625598018830228E-2</v>
      </c>
      <c r="G2199">
        <v>-1.676746294108308E-2</v>
      </c>
      <c r="H2199">
        <v>0.18510483031849481</v>
      </c>
      <c r="I2199">
        <v>3.5260619907280633E-2</v>
      </c>
      <c r="J2199">
        <v>7.2832854189134052E-6</v>
      </c>
      <c r="L2199" t="s">
        <v>95</v>
      </c>
    </row>
    <row r="2200" spans="1:12" x14ac:dyDescent="0.3">
      <c r="A2200" t="s">
        <v>67</v>
      </c>
      <c r="B2200" t="s">
        <v>78</v>
      </c>
      <c r="C2200">
        <v>31</v>
      </c>
      <c r="D2200">
        <v>0</v>
      </c>
      <c r="E2200">
        <v>0</v>
      </c>
      <c r="F2200">
        <v>-3.2625598018830228E-2</v>
      </c>
      <c r="G2200">
        <v>-1.676746294108308E-2</v>
      </c>
      <c r="H2200">
        <v>0.18510483031849481</v>
      </c>
      <c r="I2200">
        <v>3.5260619907280633E-2</v>
      </c>
      <c r="J2200">
        <v>7.2832854189134052E-6</v>
      </c>
      <c r="L2200" t="s">
        <v>95</v>
      </c>
    </row>
    <row r="2201" spans="1:12" x14ac:dyDescent="0.3">
      <c r="A2201" t="s">
        <v>67</v>
      </c>
      <c r="B2201" t="s">
        <v>78</v>
      </c>
      <c r="C2201">
        <v>32</v>
      </c>
      <c r="D2201">
        <v>0</v>
      </c>
      <c r="E2201">
        <v>0</v>
      </c>
      <c r="F2201">
        <v>-3.2625598018830228E-2</v>
      </c>
      <c r="G2201">
        <v>-1.676746294108308E-2</v>
      </c>
      <c r="H2201">
        <v>0.18510483031849481</v>
      </c>
      <c r="I2201">
        <v>3.5260619907280633E-2</v>
      </c>
      <c r="J2201">
        <v>7.2832854189134052E-6</v>
      </c>
      <c r="L2201" t="s">
        <v>95</v>
      </c>
    </row>
    <row r="2202" spans="1:12" x14ac:dyDescent="0.3">
      <c r="A2202" t="s">
        <v>67</v>
      </c>
      <c r="B2202" t="s">
        <v>78</v>
      </c>
      <c r="C2202">
        <v>33</v>
      </c>
      <c r="D2202">
        <v>0</v>
      </c>
      <c r="E2202">
        <v>0</v>
      </c>
      <c r="F2202">
        <v>-3.2625598018830228E-2</v>
      </c>
      <c r="G2202">
        <v>-1.676746294108308E-2</v>
      </c>
      <c r="H2202">
        <v>0.18510483031849481</v>
      </c>
      <c r="I2202">
        <v>3.5260619907280633E-2</v>
      </c>
      <c r="J2202">
        <v>7.2832854189134052E-6</v>
      </c>
      <c r="L2202" t="s">
        <v>95</v>
      </c>
    </row>
    <row r="2203" spans="1:12" x14ac:dyDescent="0.3">
      <c r="A2203" t="s">
        <v>67</v>
      </c>
      <c r="B2203" t="s">
        <v>78</v>
      </c>
      <c r="C2203">
        <v>34</v>
      </c>
      <c r="D2203">
        <v>0</v>
      </c>
      <c r="E2203">
        <v>0</v>
      </c>
      <c r="F2203">
        <v>-3.2625598018830228E-2</v>
      </c>
      <c r="G2203">
        <v>-1.676746294108308E-2</v>
      </c>
      <c r="H2203">
        <v>0.18510483031849481</v>
      </c>
      <c r="I2203">
        <v>3.5260619907280633E-2</v>
      </c>
      <c r="J2203">
        <v>7.2832854189134052E-6</v>
      </c>
      <c r="L2203" t="s">
        <v>95</v>
      </c>
    </row>
    <row r="2204" spans="1:12" x14ac:dyDescent="0.3">
      <c r="A2204" t="s">
        <v>67</v>
      </c>
      <c r="B2204" t="s">
        <v>78</v>
      </c>
      <c r="C2204">
        <v>35</v>
      </c>
      <c r="D2204">
        <v>0</v>
      </c>
      <c r="E2204">
        <v>0</v>
      </c>
      <c r="F2204">
        <v>-3.2625598018830228E-2</v>
      </c>
      <c r="G2204">
        <v>-1.676746294108308E-2</v>
      </c>
      <c r="H2204">
        <v>0.18510483031849481</v>
      </c>
      <c r="I2204">
        <v>3.5260619907280633E-2</v>
      </c>
      <c r="J2204">
        <v>7.2832854189134052E-6</v>
      </c>
      <c r="L2204" t="s">
        <v>95</v>
      </c>
    </row>
    <row r="2205" spans="1:12" x14ac:dyDescent="0.3">
      <c r="A2205" t="s">
        <v>67</v>
      </c>
      <c r="B2205" t="s">
        <v>78</v>
      </c>
      <c r="C2205">
        <v>36</v>
      </c>
      <c r="D2205">
        <v>0</v>
      </c>
      <c r="E2205">
        <v>0</v>
      </c>
      <c r="F2205">
        <v>-3.2625598018830228E-2</v>
      </c>
      <c r="G2205">
        <v>-1.676746294108308E-2</v>
      </c>
      <c r="H2205">
        <v>0.18510483031849481</v>
      </c>
      <c r="I2205">
        <v>3.5260619907280633E-2</v>
      </c>
      <c r="J2205">
        <v>7.2832854189134052E-6</v>
      </c>
      <c r="L2205" t="s">
        <v>95</v>
      </c>
    </row>
    <row r="2206" spans="1:12" x14ac:dyDescent="0.3">
      <c r="A2206" t="s">
        <v>67</v>
      </c>
      <c r="B2206" t="s">
        <v>78</v>
      </c>
      <c r="C2206">
        <v>37</v>
      </c>
      <c r="D2206">
        <v>0</v>
      </c>
      <c r="E2206">
        <v>0</v>
      </c>
      <c r="F2206">
        <v>-3.2625598018830228E-2</v>
      </c>
      <c r="G2206">
        <v>-1.676746294108308E-2</v>
      </c>
      <c r="H2206">
        <v>0.18510483031849481</v>
      </c>
      <c r="I2206">
        <v>3.5260619907280633E-2</v>
      </c>
      <c r="J2206">
        <v>7.2832854189134052E-6</v>
      </c>
      <c r="L2206" t="s">
        <v>95</v>
      </c>
    </row>
    <row r="2207" spans="1:12" x14ac:dyDescent="0.3">
      <c r="A2207" t="s">
        <v>67</v>
      </c>
      <c r="B2207" t="s">
        <v>79</v>
      </c>
      <c r="C2207">
        <v>0</v>
      </c>
      <c r="D2207">
        <v>303724.14</v>
      </c>
      <c r="E2207">
        <v>4838962.22</v>
      </c>
      <c r="F2207">
        <v>-0.19998222729349069</v>
      </c>
      <c r="G2207">
        <v>-3.8363529484353787E-2</v>
      </c>
      <c r="H2207">
        <v>1.911012193582913</v>
      </c>
      <c r="I2207">
        <v>0</v>
      </c>
      <c r="J2207">
        <v>0</v>
      </c>
      <c r="K2207">
        <v>5.3893580512393425E-4</v>
      </c>
      <c r="L2207" t="s">
        <v>94</v>
      </c>
    </row>
    <row r="2208" spans="1:12" x14ac:dyDescent="0.3">
      <c r="A2208" t="s">
        <v>67</v>
      </c>
      <c r="B2208" t="s">
        <v>79</v>
      </c>
      <c r="C2208">
        <v>1</v>
      </c>
      <c r="D2208">
        <v>4838962.22</v>
      </c>
      <c r="E2208">
        <v>4752739.96</v>
      </c>
      <c r="F2208">
        <v>-2.2072891902016129E-2</v>
      </c>
      <c r="G2208">
        <v>-1.340889782768339E-2</v>
      </c>
      <c r="H2208">
        <v>0.21501990667453491</v>
      </c>
      <c r="I2208">
        <v>0</v>
      </c>
      <c r="J2208">
        <v>0</v>
      </c>
      <c r="K2208">
        <v>1.598181273102936E-3</v>
      </c>
      <c r="L2208" t="s">
        <v>94</v>
      </c>
    </row>
    <row r="2209" spans="1:12" x14ac:dyDescent="0.3">
      <c r="A2209" t="s">
        <v>67</v>
      </c>
      <c r="B2209" t="s">
        <v>79</v>
      </c>
      <c r="C2209">
        <v>2</v>
      </c>
      <c r="D2209">
        <v>4752739.96</v>
      </c>
      <c r="E2209">
        <v>4644347.13</v>
      </c>
      <c r="F2209">
        <v>-2.1466640476581009E-2</v>
      </c>
      <c r="G2209">
        <v>-1.9153227562654199E-2</v>
      </c>
      <c r="H2209">
        <v>0.21030103016143539</v>
      </c>
      <c r="I2209">
        <v>0</v>
      </c>
      <c r="J2209">
        <v>4.770300961300647E-5</v>
      </c>
      <c r="K2209">
        <v>5.4735938741081996E-3</v>
      </c>
      <c r="L2209" t="s">
        <v>94</v>
      </c>
    </row>
    <row r="2210" spans="1:12" x14ac:dyDescent="0.3">
      <c r="A2210" t="s">
        <v>67</v>
      </c>
      <c r="B2210" t="s">
        <v>79</v>
      </c>
      <c r="C2210">
        <v>3</v>
      </c>
      <c r="D2210">
        <v>4644347.13</v>
      </c>
      <c r="E2210">
        <v>4489037.7</v>
      </c>
      <c r="F2210">
        <v>-3.3195923061849167E-2</v>
      </c>
      <c r="G2210">
        <v>-1.818870933534204E-2</v>
      </c>
      <c r="H2210">
        <v>0.21070719008395361</v>
      </c>
      <c r="I2210">
        <v>0</v>
      </c>
      <c r="J2210">
        <v>0</v>
      </c>
      <c r="K2210">
        <v>8.4696147684391234E-3</v>
      </c>
      <c r="L2210" t="s">
        <v>94</v>
      </c>
    </row>
    <row r="2211" spans="1:12" x14ac:dyDescent="0.3">
      <c r="A2211" t="s">
        <v>67</v>
      </c>
      <c r="B2211" t="s">
        <v>79</v>
      </c>
      <c r="C2211">
        <v>4</v>
      </c>
      <c r="D2211">
        <v>4489037.7</v>
      </c>
      <c r="E2211">
        <v>4309227.57</v>
      </c>
      <c r="F2211">
        <v>-3.8296771265699102E-2</v>
      </c>
      <c r="G2211">
        <v>-1.7714890209097601E-2</v>
      </c>
      <c r="H2211">
        <v>0.20912872097816201</v>
      </c>
      <c r="I2211">
        <v>0</v>
      </c>
      <c r="J2211">
        <v>8.4049193884025528E-5</v>
      </c>
      <c r="K2211">
        <v>1.5647843819954019E-2</v>
      </c>
      <c r="L2211" t="s">
        <v>94</v>
      </c>
    </row>
    <row r="2212" spans="1:12" x14ac:dyDescent="0.3">
      <c r="A2212" t="s">
        <v>67</v>
      </c>
      <c r="B2212" t="s">
        <v>79</v>
      </c>
      <c r="C2212">
        <v>5</v>
      </c>
      <c r="D2212">
        <v>4309227.57</v>
      </c>
      <c r="E2212">
        <v>4165025.29</v>
      </c>
      <c r="F2212">
        <v>-3.3057453496242249E-2</v>
      </c>
      <c r="G2212">
        <v>-1.628241694369369E-2</v>
      </c>
      <c r="H2212">
        <v>0.20871198860004481</v>
      </c>
      <c r="I2212">
        <v>1.7377244247047271E-3</v>
      </c>
      <c r="J2212">
        <v>1.51646667386378E-4</v>
      </c>
      <c r="K2212">
        <v>2.258353394055862E-2</v>
      </c>
      <c r="L2212" t="s">
        <v>94</v>
      </c>
    </row>
    <row r="2213" spans="1:12" x14ac:dyDescent="0.3">
      <c r="A2213" t="s">
        <v>67</v>
      </c>
      <c r="B2213" t="s">
        <v>79</v>
      </c>
      <c r="C2213">
        <v>6</v>
      </c>
      <c r="D2213">
        <v>4165025.29</v>
      </c>
      <c r="E2213">
        <v>4017574</v>
      </c>
      <c r="F2213">
        <v>-3.489573289001565E-2</v>
      </c>
      <c r="G2213">
        <v>-1.732009171065561E-2</v>
      </c>
      <c r="H2213">
        <v>0.20612528193508281</v>
      </c>
      <c r="I2213">
        <v>0</v>
      </c>
      <c r="J2213">
        <v>1.2823691641978001E-4</v>
      </c>
      <c r="K2213">
        <v>3.6001870780724879E-2</v>
      </c>
      <c r="L2213" t="s">
        <v>94</v>
      </c>
    </row>
    <row r="2214" spans="1:12" x14ac:dyDescent="0.3">
      <c r="A2214" t="s">
        <v>67</v>
      </c>
      <c r="B2214" t="s">
        <v>79</v>
      </c>
      <c r="C2214">
        <v>7</v>
      </c>
      <c r="D2214">
        <v>4017574</v>
      </c>
      <c r="E2214">
        <v>3682066.02</v>
      </c>
      <c r="F2214">
        <v>-2.1596587891100451E-2</v>
      </c>
      <c r="G2214">
        <v>-1.5050901364853519E-2</v>
      </c>
      <c r="H2214">
        <v>0.1907291273959632</v>
      </c>
      <c r="I2214">
        <v>0</v>
      </c>
      <c r="J2214">
        <v>1.333117946302918E-4</v>
      </c>
      <c r="K2214">
        <v>5.2572932953548722E-2</v>
      </c>
      <c r="L2214" t="s">
        <v>94</v>
      </c>
    </row>
    <row r="2215" spans="1:12" x14ac:dyDescent="0.3">
      <c r="A2215" t="s">
        <v>67</v>
      </c>
      <c r="B2215" t="s">
        <v>79</v>
      </c>
      <c r="C2215">
        <v>8</v>
      </c>
      <c r="D2215">
        <v>3682066.02</v>
      </c>
      <c r="E2215">
        <v>3448335.83</v>
      </c>
      <c r="F2215">
        <v>-3.1678440681517157E-2</v>
      </c>
      <c r="G2215">
        <v>-1.7840644258736021E-2</v>
      </c>
      <c r="H2215">
        <v>0.1941481497438857</v>
      </c>
      <c r="I2215">
        <v>2.3283259869414292E-3</v>
      </c>
      <c r="J2215">
        <v>6.0292237780136274E-6</v>
      </c>
      <c r="K2215">
        <v>6.5327126215546122E-2</v>
      </c>
      <c r="L2215" t="s">
        <v>94</v>
      </c>
    </row>
    <row r="2216" spans="1:12" x14ac:dyDescent="0.3">
      <c r="A2216" t="s">
        <v>67</v>
      </c>
      <c r="B2216" t="s">
        <v>79</v>
      </c>
      <c r="C2216">
        <v>9</v>
      </c>
      <c r="D2216">
        <v>3448335.83</v>
      </c>
      <c r="E2216">
        <v>3323868.7</v>
      </c>
      <c r="F2216">
        <v>-2.5122848896071699E-2</v>
      </c>
      <c r="G2216">
        <v>-1.583951583973189E-2</v>
      </c>
      <c r="H2216">
        <v>0.18986705339323609</v>
      </c>
      <c r="I2216">
        <v>0</v>
      </c>
      <c r="J2216">
        <v>0</v>
      </c>
      <c r="K2216">
        <v>7.6542512043270547E-2</v>
      </c>
      <c r="L2216" t="s">
        <v>94</v>
      </c>
    </row>
    <row r="2217" spans="1:12" x14ac:dyDescent="0.3">
      <c r="A2217" t="s">
        <v>67</v>
      </c>
      <c r="B2217" t="s">
        <v>79</v>
      </c>
      <c r="C2217">
        <v>10</v>
      </c>
      <c r="D2217">
        <v>3323868.7</v>
      </c>
      <c r="E2217">
        <v>3202874.32</v>
      </c>
      <c r="F2217">
        <v>-2.7705492698914369E-2</v>
      </c>
      <c r="G2217">
        <v>-1.479066847616453E-2</v>
      </c>
      <c r="H2217">
        <v>0.1842083355963314</v>
      </c>
      <c r="I2217">
        <v>0</v>
      </c>
      <c r="J2217">
        <v>0</v>
      </c>
      <c r="K2217">
        <v>9.4398649398144352E-2</v>
      </c>
      <c r="L2217" t="s">
        <v>94</v>
      </c>
    </row>
    <row r="2218" spans="1:12" x14ac:dyDescent="0.3">
      <c r="A2218" t="s">
        <v>67</v>
      </c>
      <c r="B2218" t="s">
        <v>79</v>
      </c>
      <c r="C2218">
        <v>11</v>
      </c>
      <c r="D2218">
        <v>3202825.22</v>
      </c>
      <c r="E2218">
        <v>2948745.81</v>
      </c>
      <c r="F2218">
        <v>-4.0720404967961379E-2</v>
      </c>
      <c r="G2218">
        <v>-1.6725377228046179E-2</v>
      </c>
      <c r="H2218">
        <v>0.1819293638337634</v>
      </c>
      <c r="I2218">
        <v>2.957356817616167E-2</v>
      </c>
      <c r="J2218">
        <v>0</v>
      </c>
      <c r="K2218">
        <v>9.1648900045406087E-2</v>
      </c>
      <c r="L2218" t="s">
        <v>94</v>
      </c>
    </row>
    <row r="2219" spans="1:12" x14ac:dyDescent="0.3">
      <c r="A2219" t="s">
        <v>67</v>
      </c>
      <c r="B2219" t="s">
        <v>79</v>
      </c>
      <c r="C2219">
        <v>12</v>
      </c>
      <c r="D2219">
        <v>0</v>
      </c>
      <c r="E2219">
        <v>0</v>
      </c>
      <c r="F2219">
        <v>-4.0720404967961379E-2</v>
      </c>
      <c r="G2219">
        <v>-1.6725377228046179E-2</v>
      </c>
      <c r="H2219">
        <v>0.1819293638337634</v>
      </c>
      <c r="I2219">
        <v>2.957356817616167E-2</v>
      </c>
      <c r="J2219">
        <v>0</v>
      </c>
      <c r="L2219" t="s">
        <v>95</v>
      </c>
    </row>
    <row r="2220" spans="1:12" x14ac:dyDescent="0.3">
      <c r="A2220" t="s">
        <v>67</v>
      </c>
      <c r="B2220" t="s">
        <v>79</v>
      </c>
      <c r="C2220">
        <v>13</v>
      </c>
      <c r="D2220">
        <v>0</v>
      </c>
      <c r="E2220">
        <v>0</v>
      </c>
      <c r="F2220">
        <v>-4.0720404967961379E-2</v>
      </c>
      <c r="G2220">
        <v>-1.6725377228046179E-2</v>
      </c>
      <c r="H2220">
        <v>0.1819293638337634</v>
      </c>
      <c r="I2220">
        <v>2.957356817616167E-2</v>
      </c>
      <c r="J2220">
        <v>0</v>
      </c>
      <c r="L2220" t="s">
        <v>95</v>
      </c>
    </row>
    <row r="2221" spans="1:12" x14ac:dyDescent="0.3">
      <c r="A2221" t="s">
        <v>67</v>
      </c>
      <c r="B2221" t="s">
        <v>79</v>
      </c>
      <c r="C2221">
        <v>14</v>
      </c>
      <c r="D2221">
        <v>0</v>
      </c>
      <c r="E2221">
        <v>0</v>
      </c>
      <c r="F2221">
        <v>-4.0720404967961379E-2</v>
      </c>
      <c r="G2221">
        <v>-1.6725377228046179E-2</v>
      </c>
      <c r="H2221">
        <v>0.1819293638337634</v>
      </c>
      <c r="I2221">
        <v>2.957356817616167E-2</v>
      </c>
      <c r="J2221">
        <v>0</v>
      </c>
      <c r="L2221" t="s">
        <v>95</v>
      </c>
    </row>
    <row r="2222" spans="1:12" x14ac:dyDescent="0.3">
      <c r="A2222" t="s">
        <v>67</v>
      </c>
      <c r="B2222" t="s">
        <v>79</v>
      </c>
      <c r="C2222">
        <v>15</v>
      </c>
      <c r="D2222">
        <v>0</v>
      </c>
      <c r="E2222">
        <v>0</v>
      </c>
      <c r="F2222">
        <v>-4.0720404967961379E-2</v>
      </c>
      <c r="G2222">
        <v>-1.6725377228046179E-2</v>
      </c>
      <c r="H2222">
        <v>0.1819293638337634</v>
      </c>
      <c r="I2222">
        <v>2.957356817616167E-2</v>
      </c>
      <c r="J2222">
        <v>0</v>
      </c>
      <c r="L2222" t="s">
        <v>95</v>
      </c>
    </row>
    <row r="2223" spans="1:12" x14ac:dyDescent="0.3">
      <c r="A2223" t="s">
        <v>67</v>
      </c>
      <c r="B2223" t="s">
        <v>79</v>
      </c>
      <c r="C2223">
        <v>16</v>
      </c>
      <c r="D2223">
        <v>0</v>
      </c>
      <c r="E2223">
        <v>0</v>
      </c>
      <c r="F2223">
        <v>-4.0720404967961379E-2</v>
      </c>
      <c r="G2223">
        <v>-1.6725377228046179E-2</v>
      </c>
      <c r="H2223">
        <v>0.1819293638337634</v>
      </c>
      <c r="I2223">
        <v>2.957356817616167E-2</v>
      </c>
      <c r="J2223">
        <v>0</v>
      </c>
      <c r="L2223" t="s">
        <v>95</v>
      </c>
    </row>
    <row r="2224" spans="1:12" x14ac:dyDescent="0.3">
      <c r="A2224" t="s">
        <v>67</v>
      </c>
      <c r="B2224" t="s">
        <v>79</v>
      </c>
      <c r="C2224">
        <v>17</v>
      </c>
      <c r="D2224">
        <v>0</v>
      </c>
      <c r="E2224">
        <v>0</v>
      </c>
      <c r="F2224">
        <v>-4.0720404967961379E-2</v>
      </c>
      <c r="G2224">
        <v>-1.6725377228046179E-2</v>
      </c>
      <c r="H2224">
        <v>0.1819293638337634</v>
      </c>
      <c r="I2224">
        <v>2.957356817616167E-2</v>
      </c>
      <c r="J2224">
        <v>0</v>
      </c>
      <c r="L2224" t="s">
        <v>95</v>
      </c>
    </row>
    <row r="2225" spans="1:12" x14ac:dyDescent="0.3">
      <c r="A2225" t="s">
        <v>67</v>
      </c>
      <c r="B2225" t="s">
        <v>79</v>
      </c>
      <c r="C2225">
        <v>18</v>
      </c>
      <c r="D2225">
        <v>0</v>
      </c>
      <c r="E2225">
        <v>0</v>
      </c>
      <c r="F2225">
        <v>-4.0720404967961379E-2</v>
      </c>
      <c r="G2225">
        <v>-1.6725377228046179E-2</v>
      </c>
      <c r="H2225">
        <v>0.1819293638337634</v>
      </c>
      <c r="I2225">
        <v>2.957356817616167E-2</v>
      </c>
      <c r="J2225">
        <v>0</v>
      </c>
      <c r="L2225" t="s">
        <v>95</v>
      </c>
    </row>
    <row r="2226" spans="1:12" x14ac:dyDescent="0.3">
      <c r="A2226" t="s">
        <v>67</v>
      </c>
      <c r="B2226" t="s">
        <v>79</v>
      </c>
      <c r="C2226">
        <v>19</v>
      </c>
      <c r="D2226">
        <v>0</v>
      </c>
      <c r="E2226">
        <v>0</v>
      </c>
      <c r="F2226">
        <v>-4.0720404967961379E-2</v>
      </c>
      <c r="G2226">
        <v>-1.6725377228046179E-2</v>
      </c>
      <c r="H2226">
        <v>0.1819293638337634</v>
      </c>
      <c r="I2226">
        <v>2.957356817616167E-2</v>
      </c>
      <c r="J2226">
        <v>0</v>
      </c>
      <c r="L2226" t="s">
        <v>95</v>
      </c>
    </row>
    <row r="2227" spans="1:12" x14ac:dyDescent="0.3">
      <c r="A2227" t="s">
        <v>67</v>
      </c>
      <c r="B2227" t="s">
        <v>79</v>
      </c>
      <c r="C2227">
        <v>20</v>
      </c>
      <c r="D2227">
        <v>0</v>
      </c>
      <c r="E2227">
        <v>0</v>
      </c>
      <c r="F2227">
        <v>-4.0720404967961379E-2</v>
      </c>
      <c r="G2227">
        <v>-1.6725377228046179E-2</v>
      </c>
      <c r="H2227">
        <v>0.1819293638337634</v>
      </c>
      <c r="I2227">
        <v>2.957356817616167E-2</v>
      </c>
      <c r="J2227">
        <v>0</v>
      </c>
      <c r="L2227" t="s">
        <v>95</v>
      </c>
    </row>
    <row r="2228" spans="1:12" x14ac:dyDescent="0.3">
      <c r="A2228" t="s">
        <v>67</v>
      </c>
      <c r="B2228" t="s">
        <v>79</v>
      </c>
      <c r="C2228">
        <v>21</v>
      </c>
      <c r="D2228">
        <v>0</v>
      </c>
      <c r="E2228">
        <v>0</v>
      </c>
      <c r="F2228">
        <v>-4.0720404967961379E-2</v>
      </c>
      <c r="G2228">
        <v>-1.6725377228046179E-2</v>
      </c>
      <c r="H2228">
        <v>0.1819293638337634</v>
      </c>
      <c r="I2228">
        <v>2.957356817616167E-2</v>
      </c>
      <c r="J2228">
        <v>0</v>
      </c>
      <c r="L2228" t="s">
        <v>95</v>
      </c>
    </row>
    <row r="2229" spans="1:12" x14ac:dyDescent="0.3">
      <c r="A2229" t="s">
        <v>67</v>
      </c>
      <c r="B2229" t="s">
        <v>79</v>
      </c>
      <c r="C2229">
        <v>22</v>
      </c>
      <c r="D2229">
        <v>0</v>
      </c>
      <c r="E2229">
        <v>0</v>
      </c>
      <c r="F2229">
        <v>-4.0720404967961379E-2</v>
      </c>
      <c r="G2229">
        <v>-1.6725377228046179E-2</v>
      </c>
      <c r="H2229">
        <v>0.1819293638337634</v>
      </c>
      <c r="I2229">
        <v>2.957356817616167E-2</v>
      </c>
      <c r="J2229">
        <v>0</v>
      </c>
      <c r="L2229" t="s">
        <v>95</v>
      </c>
    </row>
    <row r="2230" spans="1:12" x14ac:dyDescent="0.3">
      <c r="A2230" t="s">
        <v>67</v>
      </c>
      <c r="B2230" t="s">
        <v>79</v>
      </c>
      <c r="C2230">
        <v>23</v>
      </c>
      <c r="D2230">
        <v>0</v>
      </c>
      <c r="E2230">
        <v>0</v>
      </c>
      <c r="F2230">
        <v>-4.0720404967961379E-2</v>
      </c>
      <c r="G2230">
        <v>-1.6725377228046179E-2</v>
      </c>
      <c r="H2230">
        <v>0.1819293638337634</v>
      </c>
      <c r="I2230">
        <v>2.957356817616167E-2</v>
      </c>
      <c r="J2230">
        <v>0</v>
      </c>
      <c r="L2230" t="s">
        <v>95</v>
      </c>
    </row>
    <row r="2231" spans="1:12" x14ac:dyDescent="0.3">
      <c r="A2231" t="s">
        <v>67</v>
      </c>
      <c r="B2231" t="s">
        <v>79</v>
      </c>
      <c r="C2231">
        <v>24</v>
      </c>
      <c r="D2231">
        <v>0</v>
      </c>
      <c r="E2231">
        <v>0</v>
      </c>
      <c r="F2231">
        <v>-4.0720404967961379E-2</v>
      </c>
      <c r="G2231">
        <v>-1.6725377228046179E-2</v>
      </c>
      <c r="H2231">
        <v>0.1819293638337634</v>
      </c>
      <c r="I2231">
        <v>2.957356817616167E-2</v>
      </c>
      <c r="J2231">
        <v>0</v>
      </c>
      <c r="L2231" t="s">
        <v>95</v>
      </c>
    </row>
    <row r="2232" spans="1:12" x14ac:dyDescent="0.3">
      <c r="A2232" t="s">
        <v>67</v>
      </c>
      <c r="B2232" t="s">
        <v>79</v>
      </c>
      <c r="C2232">
        <v>25</v>
      </c>
      <c r="D2232">
        <v>0</v>
      </c>
      <c r="E2232">
        <v>0</v>
      </c>
      <c r="F2232">
        <v>-4.0720404967961379E-2</v>
      </c>
      <c r="G2232">
        <v>-1.6725377228046179E-2</v>
      </c>
      <c r="H2232">
        <v>0.1819293638337634</v>
      </c>
      <c r="I2232">
        <v>2.957356817616167E-2</v>
      </c>
      <c r="J2232">
        <v>0</v>
      </c>
      <c r="L2232" t="s">
        <v>95</v>
      </c>
    </row>
    <row r="2233" spans="1:12" x14ac:dyDescent="0.3">
      <c r="A2233" t="s">
        <v>67</v>
      </c>
      <c r="B2233" t="s">
        <v>79</v>
      </c>
      <c r="C2233">
        <v>26</v>
      </c>
      <c r="D2233">
        <v>0</v>
      </c>
      <c r="E2233">
        <v>0</v>
      </c>
      <c r="F2233">
        <v>-4.0720404967961379E-2</v>
      </c>
      <c r="G2233">
        <v>-1.6725377228046179E-2</v>
      </c>
      <c r="H2233">
        <v>0.1819293638337634</v>
      </c>
      <c r="I2233">
        <v>2.957356817616167E-2</v>
      </c>
      <c r="J2233">
        <v>0</v>
      </c>
      <c r="L2233" t="s">
        <v>95</v>
      </c>
    </row>
    <row r="2234" spans="1:12" x14ac:dyDescent="0.3">
      <c r="A2234" t="s">
        <v>67</v>
      </c>
      <c r="B2234" t="s">
        <v>79</v>
      </c>
      <c r="C2234">
        <v>27</v>
      </c>
      <c r="D2234">
        <v>0</v>
      </c>
      <c r="E2234">
        <v>0</v>
      </c>
      <c r="F2234">
        <v>-4.0720404967961379E-2</v>
      </c>
      <c r="G2234">
        <v>-1.6725377228046179E-2</v>
      </c>
      <c r="H2234">
        <v>0.1819293638337634</v>
      </c>
      <c r="I2234">
        <v>2.957356817616167E-2</v>
      </c>
      <c r="J2234">
        <v>0</v>
      </c>
      <c r="L2234" t="s">
        <v>95</v>
      </c>
    </row>
    <row r="2235" spans="1:12" x14ac:dyDescent="0.3">
      <c r="A2235" t="s">
        <v>67</v>
      </c>
      <c r="B2235" t="s">
        <v>79</v>
      </c>
      <c r="C2235">
        <v>28</v>
      </c>
      <c r="D2235">
        <v>0</v>
      </c>
      <c r="E2235">
        <v>0</v>
      </c>
      <c r="F2235">
        <v>-4.0720404967961379E-2</v>
      </c>
      <c r="G2235">
        <v>-1.6725377228046179E-2</v>
      </c>
      <c r="H2235">
        <v>0.1819293638337634</v>
      </c>
      <c r="I2235">
        <v>2.957356817616167E-2</v>
      </c>
      <c r="J2235">
        <v>0</v>
      </c>
      <c r="L2235" t="s">
        <v>95</v>
      </c>
    </row>
    <row r="2236" spans="1:12" x14ac:dyDescent="0.3">
      <c r="A2236" t="s">
        <v>67</v>
      </c>
      <c r="B2236" t="s">
        <v>79</v>
      </c>
      <c r="C2236">
        <v>29</v>
      </c>
      <c r="D2236">
        <v>0</v>
      </c>
      <c r="E2236">
        <v>0</v>
      </c>
      <c r="F2236">
        <v>-4.0720404967961379E-2</v>
      </c>
      <c r="G2236">
        <v>-1.6725377228046179E-2</v>
      </c>
      <c r="H2236">
        <v>0.1819293638337634</v>
      </c>
      <c r="I2236">
        <v>2.957356817616167E-2</v>
      </c>
      <c r="J2236">
        <v>0</v>
      </c>
      <c r="L2236" t="s">
        <v>95</v>
      </c>
    </row>
    <row r="2237" spans="1:12" x14ac:dyDescent="0.3">
      <c r="A2237" t="s">
        <v>67</v>
      </c>
      <c r="B2237" t="s">
        <v>79</v>
      </c>
      <c r="C2237">
        <v>30</v>
      </c>
      <c r="D2237">
        <v>0</v>
      </c>
      <c r="E2237">
        <v>0</v>
      </c>
      <c r="F2237">
        <v>-4.0720404967961379E-2</v>
      </c>
      <c r="G2237">
        <v>-1.6725377228046179E-2</v>
      </c>
      <c r="H2237">
        <v>0.1819293638337634</v>
      </c>
      <c r="I2237">
        <v>2.957356817616167E-2</v>
      </c>
      <c r="J2237">
        <v>0</v>
      </c>
      <c r="L2237" t="s">
        <v>95</v>
      </c>
    </row>
    <row r="2238" spans="1:12" x14ac:dyDescent="0.3">
      <c r="A2238" t="s">
        <v>67</v>
      </c>
      <c r="B2238" t="s">
        <v>79</v>
      </c>
      <c r="C2238">
        <v>31</v>
      </c>
      <c r="D2238">
        <v>0</v>
      </c>
      <c r="E2238">
        <v>0</v>
      </c>
      <c r="F2238">
        <v>-4.0720404967961379E-2</v>
      </c>
      <c r="G2238">
        <v>-1.6725377228046179E-2</v>
      </c>
      <c r="H2238">
        <v>0.1819293638337634</v>
      </c>
      <c r="I2238">
        <v>2.957356817616167E-2</v>
      </c>
      <c r="J2238">
        <v>0</v>
      </c>
      <c r="L2238" t="s">
        <v>95</v>
      </c>
    </row>
    <row r="2239" spans="1:12" x14ac:dyDescent="0.3">
      <c r="A2239" t="s">
        <v>67</v>
      </c>
      <c r="B2239" t="s">
        <v>79</v>
      </c>
      <c r="C2239">
        <v>32</v>
      </c>
      <c r="D2239">
        <v>0</v>
      </c>
      <c r="E2239">
        <v>0</v>
      </c>
      <c r="F2239">
        <v>-4.0720404967961379E-2</v>
      </c>
      <c r="G2239">
        <v>-1.6725377228046179E-2</v>
      </c>
      <c r="H2239">
        <v>0.1819293638337634</v>
      </c>
      <c r="I2239">
        <v>2.957356817616167E-2</v>
      </c>
      <c r="J2239">
        <v>0</v>
      </c>
      <c r="L2239" t="s">
        <v>95</v>
      </c>
    </row>
    <row r="2240" spans="1:12" x14ac:dyDescent="0.3">
      <c r="A2240" t="s">
        <v>67</v>
      </c>
      <c r="B2240" t="s">
        <v>79</v>
      </c>
      <c r="C2240">
        <v>33</v>
      </c>
      <c r="D2240">
        <v>0</v>
      </c>
      <c r="E2240">
        <v>0</v>
      </c>
      <c r="F2240">
        <v>-4.0720404967961379E-2</v>
      </c>
      <c r="G2240">
        <v>-1.6725377228046179E-2</v>
      </c>
      <c r="H2240">
        <v>0.1819293638337634</v>
      </c>
      <c r="I2240">
        <v>2.957356817616167E-2</v>
      </c>
      <c r="J2240">
        <v>0</v>
      </c>
      <c r="L2240" t="s">
        <v>95</v>
      </c>
    </row>
    <row r="2241" spans="1:12" x14ac:dyDescent="0.3">
      <c r="A2241" t="s">
        <v>67</v>
      </c>
      <c r="B2241" t="s">
        <v>79</v>
      </c>
      <c r="C2241">
        <v>34</v>
      </c>
      <c r="D2241">
        <v>0</v>
      </c>
      <c r="E2241">
        <v>0</v>
      </c>
      <c r="F2241">
        <v>-4.0720404967961379E-2</v>
      </c>
      <c r="G2241">
        <v>-1.6725377228046179E-2</v>
      </c>
      <c r="H2241">
        <v>0.1819293638337634</v>
      </c>
      <c r="I2241">
        <v>2.957356817616167E-2</v>
      </c>
      <c r="J2241">
        <v>0</v>
      </c>
      <c r="L2241" t="s">
        <v>95</v>
      </c>
    </row>
    <row r="2242" spans="1:12" x14ac:dyDescent="0.3">
      <c r="A2242" t="s">
        <v>67</v>
      </c>
      <c r="B2242" t="s">
        <v>79</v>
      </c>
      <c r="C2242">
        <v>35</v>
      </c>
      <c r="D2242">
        <v>0</v>
      </c>
      <c r="E2242">
        <v>0</v>
      </c>
      <c r="F2242">
        <v>-4.0720404967961379E-2</v>
      </c>
      <c r="G2242">
        <v>-1.6725377228046179E-2</v>
      </c>
      <c r="H2242">
        <v>0.1819293638337634</v>
      </c>
      <c r="I2242">
        <v>2.957356817616167E-2</v>
      </c>
      <c r="J2242">
        <v>0</v>
      </c>
      <c r="L2242" t="s">
        <v>95</v>
      </c>
    </row>
    <row r="2243" spans="1:12" x14ac:dyDescent="0.3">
      <c r="A2243" t="s">
        <v>67</v>
      </c>
      <c r="B2243" t="s">
        <v>79</v>
      </c>
      <c r="C2243">
        <v>36</v>
      </c>
      <c r="D2243">
        <v>0</v>
      </c>
      <c r="E2243">
        <v>0</v>
      </c>
      <c r="F2243">
        <v>-4.0720404967961379E-2</v>
      </c>
      <c r="G2243">
        <v>-1.6725377228046179E-2</v>
      </c>
      <c r="H2243">
        <v>0.1819293638337634</v>
      </c>
      <c r="I2243">
        <v>2.957356817616167E-2</v>
      </c>
      <c r="J2243">
        <v>0</v>
      </c>
      <c r="L2243" t="s">
        <v>95</v>
      </c>
    </row>
    <row r="2244" spans="1:12" x14ac:dyDescent="0.3">
      <c r="A2244" t="s">
        <v>67</v>
      </c>
      <c r="B2244" t="s">
        <v>80</v>
      </c>
      <c r="C2244">
        <v>0</v>
      </c>
      <c r="D2244">
        <v>177591.32</v>
      </c>
      <c r="E2244">
        <v>5014990.8599999994</v>
      </c>
      <c r="F2244">
        <v>-0.1337281574347215</v>
      </c>
      <c r="G2244">
        <v>-2.8488216653831951E-2</v>
      </c>
      <c r="H2244">
        <v>2.6029930957117351</v>
      </c>
      <c r="I2244">
        <v>0</v>
      </c>
      <c r="J2244">
        <v>0</v>
      </c>
      <c r="K2244">
        <v>0</v>
      </c>
      <c r="L2244" t="s">
        <v>94</v>
      </c>
    </row>
    <row r="2245" spans="1:12" x14ac:dyDescent="0.3">
      <c r="A2245" t="s">
        <v>67</v>
      </c>
      <c r="B2245" t="s">
        <v>80</v>
      </c>
      <c r="C2245">
        <v>1</v>
      </c>
      <c r="D2245">
        <v>5014990.8600000003</v>
      </c>
      <c r="E2245">
        <v>4935112.8100000015</v>
      </c>
      <c r="F2245">
        <v>-2.1448782859795679E-2</v>
      </c>
      <c r="G2245">
        <v>-1.240407046325105E-2</v>
      </c>
      <c r="H2245">
        <v>0.21153710462096431</v>
      </c>
      <c r="I2245">
        <v>0</v>
      </c>
      <c r="J2245">
        <v>2.9348009619303669E-5</v>
      </c>
      <c r="K2245">
        <v>2.5485800394500001E-3</v>
      </c>
      <c r="L2245" t="s">
        <v>94</v>
      </c>
    </row>
    <row r="2246" spans="1:12" x14ac:dyDescent="0.3">
      <c r="A2246" t="s">
        <v>67</v>
      </c>
      <c r="B2246" t="s">
        <v>80</v>
      </c>
      <c r="C2246">
        <v>2</v>
      </c>
      <c r="D2246">
        <v>4935112.8099999996</v>
      </c>
      <c r="E2246">
        <v>4803553.79</v>
      </c>
      <c r="F2246">
        <v>-2.532907246754508E-2</v>
      </c>
      <c r="G2246">
        <v>-1.9138543258548128E-2</v>
      </c>
      <c r="H2246">
        <v>0.20999229970986541</v>
      </c>
      <c r="I2246">
        <v>0</v>
      </c>
      <c r="J2246">
        <v>1.0157822511862699E-5</v>
      </c>
      <c r="K2246">
        <v>7.8193336937734167E-3</v>
      </c>
      <c r="L2246" t="s">
        <v>94</v>
      </c>
    </row>
    <row r="2247" spans="1:12" x14ac:dyDescent="0.3">
      <c r="A2247" t="s">
        <v>67</v>
      </c>
      <c r="B2247" t="s">
        <v>80</v>
      </c>
      <c r="C2247">
        <v>3</v>
      </c>
      <c r="D2247">
        <v>4803553.79</v>
      </c>
      <c r="E2247">
        <v>4707627.72</v>
      </c>
      <c r="F2247">
        <v>-1.8171075794281889E-2</v>
      </c>
      <c r="G2247">
        <v>-1.7975626749461251E-2</v>
      </c>
      <c r="H2247">
        <v>0.2110135479751381</v>
      </c>
      <c r="I2247">
        <v>0</v>
      </c>
      <c r="J2247">
        <v>1.0436023450879269E-5</v>
      </c>
      <c r="K2247">
        <v>1.4024862186851089E-2</v>
      </c>
      <c r="L2247" t="s">
        <v>94</v>
      </c>
    </row>
    <row r="2248" spans="1:12" x14ac:dyDescent="0.3">
      <c r="A2248" t="s">
        <v>67</v>
      </c>
      <c r="B2248" t="s">
        <v>80</v>
      </c>
      <c r="C2248">
        <v>4</v>
      </c>
      <c r="D2248">
        <v>4707627.72</v>
      </c>
      <c r="E2248">
        <v>4578193.68</v>
      </c>
      <c r="F2248">
        <v>-2.8411435218586061E-2</v>
      </c>
      <c r="G2248">
        <v>-1.6483174672104271E-2</v>
      </c>
      <c r="H2248">
        <v>0.20505871007180049</v>
      </c>
      <c r="I2248">
        <v>0</v>
      </c>
      <c r="J2248">
        <v>1.5855119486805981E-5</v>
      </c>
      <c r="K2248">
        <v>1.502446266100302E-2</v>
      </c>
      <c r="L2248" t="s">
        <v>94</v>
      </c>
    </row>
    <row r="2249" spans="1:12" x14ac:dyDescent="0.3">
      <c r="A2249" t="s">
        <v>67</v>
      </c>
      <c r="B2249" t="s">
        <v>80</v>
      </c>
      <c r="C2249">
        <v>5</v>
      </c>
      <c r="D2249">
        <v>4578193.68</v>
      </c>
      <c r="E2249">
        <v>4444000.3600000003</v>
      </c>
      <c r="F2249">
        <v>-2.9089332891656959E-2</v>
      </c>
      <c r="G2249">
        <v>-1.781700725251973E-2</v>
      </c>
      <c r="H2249">
        <v>0.2147634073702695</v>
      </c>
      <c r="I2249">
        <v>0</v>
      </c>
      <c r="J2249">
        <v>5.684119506276546E-5</v>
      </c>
      <c r="K2249">
        <v>1.8484186171398059E-2</v>
      </c>
      <c r="L2249" t="s">
        <v>94</v>
      </c>
    </row>
    <row r="2250" spans="1:12" x14ac:dyDescent="0.3">
      <c r="A2250" t="s">
        <v>67</v>
      </c>
      <c r="B2250" t="s">
        <v>80</v>
      </c>
      <c r="C2250">
        <v>6</v>
      </c>
      <c r="D2250">
        <v>4444000.3599999994</v>
      </c>
      <c r="E2250">
        <v>4323974.2</v>
      </c>
      <c r="F2250">
        <v>-2.8050400517969361E-2</v>
      </c>
      <c r="G2250">
        <v>-1.5934170626394819E-2</v>
      </c>
      <c r="H2250">
        <v>0.20049492239998601</v>
      </c>
      <c r="I2250">
        <v>0</v>
      </c>
      <c r="J2250">
        <v>5.2351480907620808E-5</v>
      </c>
      <c r="K2250">
        <v>2.7427920360856919E-2</v>
      </c>
      <c r="L2250" t="s">
        <v>94</v>
      </c>
    </row>
    <row r="2251" spans="1:12" x14ac:dyDescent="0.3">
      <c r="A2251" t="s">
        <v>67</v>
      </c>
      <c r="B2251" t="s">
        <v>80</v>
      </c>
      <c r="C2251">
        <v>7</v>
      </c>
      <c r="D2251">
        <v>4323974.2</v>
      </c>
      <c r="E2251">
        <v>3952394.54</v>
      </c>
      <c r="F2251">
        <v>-3.7715049271108053E-2</v>
      </c>
      <c r="G2251">
        <v>-1.8129583196865511E-2</v>
      </c>
      <c r="H2251">
        <v>0.2015205537735015</v>
      </c>
      <c r="I2251">
        <v>9.1171427433586437E-3</v>
      </c>
      <c r="J2251">
        <v>1.5878910655849892E-5</v>
      </c>
      <c r="K2251">
        <v>4.1340958840612098E-2</v>
      </c>
      <c r="L2251" t="s">
        <v>94</v>
      </c>
    </row>
    <row r="2252" spans="1:12" x14ac:dyDescent="0.3">
      <c r="A2252" t="s">
        <v>67</v>
      </c>
      <c r="B2252" t="s">
        <v>80</v>
      </c>
      <c r="C2252">
        <v>8</v>
      </c>
      <c r="D2252">
        <v>3952394.54</v>
      </c>
      <c r="E2252">
        <v>3706262.54</v>
      </c>
      <c r="F2252">
        <v>-4.2063538525179731E-2</v>
      </c>
      <c r="G2252">
        <v>-1.6670967266339761E-2</v>
      </c>
      <c r="H2252">
        <v>0.19728350240466891</v>
      </c>
      <c r="I2252">
        <v>0</v>
      </c>
      <c r="J2252">
        <v>5.0576934558764982E-6</v>
      </c>
      <c r="K2252">
        <v>4.2997906456999128E-2</v>
      </c>
      <c r="L2252" t="s">
        <v>94</v>
      </c>
    </row>
    <row r="2253" spans="1:12" x14ac:dyDescent="0.3">
      <c r="A2253" t="s">
        <v>67</v>
      </c>
      <c r="B2253" t="s">
        <v>80</v>
      </c>
      <c r="C2253">
        <v>9</v>
      </c>
      <c r="D2253">
        <v>3706262.54</v>
      </c>
      <c r="E2253">
        <v>3554511.31</v>
      </c>
      <c r="F2253">
        <v>-2.5529510923422059E-2</v>
      </c>
      <c r="G2253">
        <v>-1.534351908054522E-2</v>
      </c>
      <c r="H2253">
        <v>0.19304735436384879</v>
      </c>
      <c r="I2253">
        <v>0</v>
      </c>
      <c r="J2253">
        <v>0</v>
      </c>
      <c r="K2253">
        <v>5.6796271665260231E-2</v>
      </c>
      <c r="L2253" t="s">
        <v>94</v>
      </c>
    </row>
    <row r="2254" spans="1:12" x14ac:dyDescent="0.3">
      <c r="A2254" t="s">
        <v>67</v>
      </c>
      <c r="B2254" t="s">
        <v>80</v>
      </c>
      <c r="C2254">
        <v>10</v>
      </c>
      <c r="D2254">
        <v>3554459.95</v>
      </c>
      <c r="E2254">
        <v>3285945.9</v>
      </c>
      <c r="F2254">
        <v>-3.7069952075279397E-2</v>
      </c>
      <c r="G2254">
        <v>-1.7569470715234809E-2</v>
      </c>
      <c r="H2254">
        <v>0.19001550690328259</v>
      </c>
      <c r="I2254">
        <v>2.174435809861917E-2</v>
      </c>
      <c r="J2254">
        <v>1.6908335118531861E-6</v>
      </c>
      <c r="K2254">
        <v>5.1268722957368229E-2</v>
      </c>
      <c r="L2254" t="s">
        <v>94</v>
      </c>
    </row>
    <row r="2255" spans="1:12" x14ac:dyDescent="0.3">
      <c r="A2255" t="s">
        <v>67</v>
      </c>
      <c r="B2255" t="s">
        <v>80</v>
      </c>
      <c r="C2255">
        <v>11</v>
      </c>
      <c r="D2255">
        <v>0</v>
      </c>
      <c r="E2255">
        <v>0</v>
      </c>
      <c r="F2255">
        <v>-3.7069952075279397E-2</v>
      </c>
      <c r="G2255">
        <v>-1.7569470715234809E-2</v>
      </c>
      <c r="H2255">
        <v>0.19001550690328259</v>
      </c>
      <c r="I2255">
        <v>2.174435809861917E-2</v>
      </c>
      <c r="J2255">
        <v>1.6908335118531861E-6</v>
      </c>
      <c r="L2255" t="s">
        <v>95</v>
      </c>
    </row>
    <row r="2256" spans="1:12" x14ac:dyDescent="0.3">
      <c r="A2256" t="s">
        <v>67</v>
      </c>
      <c r="B2256" t="s">
        <v>80</v>
      </c>
      <c r="C2256">
        <v>12</v>
      </c>
      <c r="D2256">
        <v>0</v>
      </c>
      <c r="E2256">
        <v>0</v>
      </c>
      <c r="F2256">
        <v>-3.7069952075279397E-2</v>
      </c>
      <c r="G2256">
        <v>-1.7569470715234809E-2</v>
      </c>
      <c r="H2256">
        <v>0.19001550690328259</v>
      </c>
      <c r="I2256">
        <v>2.174435809861917E-2</v>
      </c>
      <c r="J2256">
        <v>1.6908335118531861E-6</v>
      </c>
      <c r="L2256" t="s">
        <v>95</v>
      </c>
    </row>
    <row r="2257" spans="1:12" x14ac:dyDescent="0.3">
      <c r="A2257" t="s">
        <v>67</v>
      </c>
      <c r="B2257" t="s">
        <v>80</v>
      </c>
      <c r="C2257">
        <v>13</v>
      </c>
      <c r="D2257">
        <v>0</v>
      </c>
      <c r="E2257">
        <v>0</v>
      </c>
      <c r="F2257">
        <v>-3.7069952075279397E-2</v>
      </c>
      <c r="G2257">
        <v>-1.7569470715234809E-2</v>
      </c>
      <c r="H2257">
        <v>0.19001550690328259</v>
      </c>
      <c r="I2257">
        <v>2.174435809861917E-2</v>
      </c>
      <c r="J2257">
        <v>1.6908335118531861E-6</v>
      </c>
      <c r="L2257" t="s">
        <v>95</v>
      </c>
    </row>
    <row r="2258" spans="1:12" x14ac:dyDescent="0.3">
      <c r="A2258" t="s">
        <v>67</v>
      </c>
      <c r="B2258" t="s">
        <v>80</v>
      </c>
      <c r="C2258">
        <v>14</v>
      </c>
      <c r="D2258">
        <v>0</v>
      </c>
      <c r="E2258">
        <v>0</v>
      </c>
      <c r="F2258">
        <v>-3.7069952075279397E-2</v>
      </c>
      <c r="G2258">
        <v>-1.7569470715234809E-2</v>
      </c>
      <c r="H2258">
        <v>0.19001550690328259</v>
      </c>
      <c r="I2258">
        <v>2.174435809861917E-2</v>
      </c>
      <c r="J2258">
        <v>1.6908335118531861E-6</v>
      </c>
      <c r="L2258" t="s">
        <v>95</v>
      </c>
    </row>
    <row r="2259" spans="1:12" x14ac:dyDescent="0.3">
      <c r="A2259" t="s">
        <v>67</v>
      </c>
      <c r="B2259" t="s">
        <v>80</v>
      </c>
      <c r="C2259">
        <v>15</v>
      </c>
      <c r="D2259">
        <v>0</v>
      </c>
      <c r="E2259">
        <v>0</v>
      </c>
      <c r="F2259">
        <v>-3.7069952075279397E-2</v>
      </c>
      <c r="G2259">
        <v>-1.7569470715234809E-2</v>
      </c>
      <c r="H2259">
        <v>0.19001550690328259</v>
      </c>
      <c r="I2259">
        <v>2.174435809861917E-2</v>
      </c>
      <c r="J2259">
        <v>1.6908335118531861E-6</v>
      </c>
      <c r="L2259" t="s">
        <v>95</v>
      </c>
    </row>
    <row r="2260" spans="1:12" x14ac:dyDescent="0.3">
      <c r="A2260" t="s">
        <v>67</v>
      </c>
      <c r="B2260" t="s">
        <v>80</v>
      </c>
      <c r="C2260">
        <v>16</v>
      </c>
      <c r="D2260">
        <v>0</v>
      </c>
      <c r="E2260">
        <v>0</v>
      </c>
      <c r="F2260">
        <v>-3.7069952075279397E-2</v>
      </c>
      <c r="G2260">
        <v>-1.7569470715234809E-2</v>
      </c>
      <c r="H2260">
        <v>0.19001550690328259</v>
      </c>
      <c r="I2260">
        <v>2.174435809861917E-2</v>
      </c>
      <c r="J2260">
        <v>1.6908335118531861E-6</v>
      </c>
      <c r="L2260" t="s">
        <v>95</v>
      </c>
    </row>
    <row r="2261" spans="1:12" x14ac:dyDescent="0.3">
      <c r="A2261" t="s">
        <v>67</v>
      </c>
      <c r="B2261" t="s">
        <v>80</v>
      </c>
      <c r="C2261">
        <v>17</v>
      </c>
      <c r="D2261">
        <v>0</v>
      </c>
      <c r="E2261">
        <v>0</v>
      </c>
      <c r="F2261">
        <v>-3.7069952075279397E-2</v>
      </c>
      <c r="G2261">
        <v>-1.7569470715234809E-2</v>
      </c>
      <c r="H2261">
        <v>0.19001550690328259</v>
      </c>
      <c r="I2261">
        <v>2.174435809861917E-2</v>
      </c>
      <c r="J2261">
        <v>1.6908335118531861E-6</v>
      </c>
      <c r="L2261" t="s">
        <v>95</v>
      </c>
    </row>
    <row r="2262" spans="1:12" x14ac:dyDescent="0.3">
      <c r="A2262" t="s">
        <v>67</v>
      </c>
      <c r="B2262" t="s">
        <v>80</v>
      </c>
      <c r="C2262">
        <v>18</v>
      </c>
      <c r="D2262">
        <v>0</v>
      </c>
      <c r="E2262">
        <v>0</v>
      </c>
      <c r="F2262">
        <v>-3.7069952075279397E-2</v>
      </c>
      <c r="G2262">
        <v>-1.7569470715234809E-2</v>
      </c>
      <c r="H2262">
        <v>0.19001550690328259</v>
      </c>
      <c r="I2262">
        <v>2.174435809861917E-2</v>
      </c>
      <c r="J2262">
        <v>1.6908335118531861E-6</v>
      </c>
      <c r="L2262" t="s">
        <v>95</v>
      </c>
    </row>
    <row r="2263" spans="1:12" x14ac:dyDescent="0.3">
      <c r="A2263" t="s">
        <v>67</v>
      </c>
      <c r="B2263" t="s">
        <v>80</v>
      </c>
      <c r="C2263">
        <v>19</v>
      </c>
      <c r="D2263">
        <v>0</v>
      </c>
      <c r="E2263">
        <v>0</v>
      </c>
      <c r="F2263">
        <v>-3.7069952075279397E-2</v>
      </c>
      <c r="G2263">
        <v>-1.7569470715234809E-2</v>
      </c>
      <c r="H2263">
        <v>0.19001550690328259</v>
      </c>
      <c r="I2263">
        <v>2.174435809861917E-2</v>
      </c>
      <c r="J2263">
        <v>1.6908335118531861E-6</v>
      </c>
      <c r="L2263" t="s">
        <v>95</v>
      </c>
    </row>
    <row r="2264" spans="1:12" x14ac:dyDescent="0.3">
      <c r="A2264" t="s">
        <v>67</v>
      </c>
      <c r="B2264" t="s">
        <v>80</v>
      </c>
      <c r="C2264">
        <v>20</v>
      </c>
      <c r="D2264">
        <v>0</v>
      </c>
      <c r="E2264">
        <v>0</v>
      </c>
      <c r="F2264">
        <v>-3.7069952075279397E-2</v>
      </c>
      <c r="G2264">
        <v>-1.7569470715234809E-2</v>
      </c>
      <c r="H2264">
        <v>0.19001550690328259</v>
      </c>
      <c r="I2264">
        <v>2.174435809861917E-2</v>
      </c>
      <c r="J2264">
        <v>1.6908335118531861E-6</v>
      </c>
      <c r="L2264" t="s">
        <v>95</v>
      </c>
    </row>
    <row r="2265" spans="1:12" x14ac:dyDescent="0.3">
      <c r="A2265" t="s">
        <v>67</v>
      </c>
      <c r="B2265" t="s">
        <v>80</v>
      </c>
      <c r="C2265">
        <v>21</v>
      </c>
      <c r="D2265">
        <v>0</v>
      </c>
      <c r="E2265">
        <v>0</v>
      </c>
      <c r="F2265">
        <v>-3.7069952075279397E-2</v>
      </c>
      <c r="G2265">
        <v>-1.7569470715234809E-2</v>
      </c>
      <c r="H2265">
        <v>0.19001550690328259</v>
      </c>
      <c r="I2265">
        <v>2.174435809861917E-2</v>
      </c>
      <c r="J2265">
        <v>1.6908335118531861E-6</v>
      </c>
      <c r="L2265" t="s">
        <v>95</v>
      </c>
    </row>
    <row r="2266" spans="1:12" x14ac:dyDescent="0.3">
      <c r="A2266" t="s">
        <v>67</v>
      </c>
      <c r="B2266" t="s">
        <v>80</v>
      </c>
      <c r="C2266">
        <v>22</v>
      </c>
      <c r="D2266">
        <v>0</v>
      </c>
      <c r="E2266">
        <v>0</v>
      </c>
      <c r="F2266">
        <v>-3.7069952075279397E-2</v>
      </c>
      <c r="G2266">
        <v>-1.7569470715234809E-2</v>
      </c>
      <c r="H2266">
        <v>0.19001550690328259</v>
      </c>
      <c r="I2266">
        <v>2.174435809861917E-2</v>
      </c>
      <c r="J2266">
        <v>1.6908335118531861E-6</v>
      </c>
      <c r="L2266" t="s">
        <v>95</v>
      </c>
    </row>
    <row r="2267" spans="1:12" x14ac:dyDescent="0.3">
      <c r="A2267" t="s">
        <v>67</v>
      </c>
      <c r="B2267" t="s">
        <v>80</v>
      </c>
      <c r="C2267">
        <v>23</v>
      </c>
      <c r="D2267">
        <v>0</v>
      </c>
      <c r="E2267">
        <v>0</v>
      </c>
      <c r="F2267">
        <v>-3.7069952075279397E-2</v>
      </c>
      <c r="G2267">
        <v>-1.7569470715234809E-2</v>
      </c>
      <c r="H2267">
        <v>0.19001550690328259</v>
      </c>
      <c r="I2267">
        <v>2.174435809861917E-2</v>
      </c>
      <c r="J2267">
        <v>1.6908335118531861E-6</v>
      </c>
      <c r="L2267" t="s">
        <v>95</v>
      </c>
    </row>
    <row r="2268" spans="1:12" x14ac:dyDescent="0.3">
      <c r="A2268" t="s">
        <v>67</v>
      </c>
      <c r="B2268" t="s">
        <v>80</v>
      </c>
      <c r="C2268">
        <v>24</v>
      </c>
      <c r="D2268">
        <v>0</v>
      </c>
      <c r="E2268">
        <v>0</v>
      </c>
      <c r="F2268">
        <v>-3.7069952075279397E-2</v>
      </c>
      <c r="G2268">
        <v>-1.7569470715234809E-2</v>
      </c>
      <c r="H2268">
        <v>0.19001550690328259</v>
      </c>
      <c r="I2268">
        <v>2.174435809861917E-2</v>
      </c>
      <c r="J2268">
        <v>1.6908335118531861E-6</v>
      </c>
      <c r="L2268" t="s">
        <v>95</v>
      </c>
    </row>
    <row r="2269" spans="1:12" x14ac:dyDescent="0.3">
      <c r="A2269" t="s">
        <v>67</v>
      </c>
      <c r="B2269" t="s">
        <v>80</v>
      </c>
      <c r="C2269">
        <v>25</v>
      </c>
      <c r="D2269">
        <v>0</v>
      </c>
      <c r="E2269">
        <v>0</v>
      </c>
      <c r="F2269">
        <v>-3.7069952075279397E-2</v>
      </c>
      <c r="G2269">
        <v>-1.7569470715234809E-2</v>
      </c>
      <c r="H2269">
        <v>0.19001550690328259</v>
      </c>
      <c r="I2269">
        <v>2.174435809861917E-2</v>
      </c>
      <c r="J2269">
        <v>1.6908335118531861E-6</v>
      </c>
      <c r="L2269" t="s">
        <v>95</v>
      </c>
    </row>
    <row r="2270" spans="1:12" x14ac:dyDescent="0.3">
      <c r="A2270" t="s">
        <v>67</v>
      </c>
      <c r="B2270" t="s">
        <v>80</v>
      </c>
      <c r="C2270">
        <v>26</v>
      </c>
      <c r="D2270">
        <v>0</v>
      </c>
      <c r="E2270">
        <v>0</v>
      </c>
      <c r="F2270">
        <v>-3.7069952075279397E-2</v>
      </c>
      <c r="G2270">
        <v>-1.7569470715234809E-2</v>
      </c>
      <c r="H2270">
        <v>0.19001550690328259</v>
      </c>
      <c r="I2270">
        <v>2.174435809861917E-2</v>
      </c>
      <c r="J2270">
        <v>1.6908335118531861E-6</v>
      </c>
      <c r="L2270" t="s">
        <v>95</v>
      </c>
    </row>
    <row r="2271" spans="1:12" x14ac:dyDescent="0.3">
      <c r="A2271" t="s">
        <v>67</v>
      </c>
      <c r="B2271" t="s">
        <v>80</v>
      </c>
      <c r="C2271">
        <v>27</v>
      </c>
      <c r="D2271">
        <v>0</v>
      </c>
      <c r="E2271">
        <v>0</v>
      </c>
      <c r="F2271">
        <v>-3.7069952075279397E-2</v>
      </c>
      <c r="G2271">
        <v>-1.7569470715234809E-2</v>
      </c>
      <c r="H2271">
        <v>0.19001550690328259</v>
      </c>
      <c r="I2271">
        <v>2.174435809861917E-2</v>
      </c>
      <c r="J2271">
        <v>1.6908335118531861E-6</v>
      </c>
      <c r="L2271" t="s">
        <v>95</v>
      </c>
    </row>
    <row r="2272" spans="1:12" x14ac:dyDescent="0.3">
      <c r="A2272" t="s">
        <v>67</v>
      </c>
      <c r="B2272" t="s">
        <v>80</v>
      </c>
      <c r="C2272">
        <v>28</v>
      </c>
      <c r="D2272">
        <v>0</v>
      </c>
      <c r="E2272">
        <v>0</v>
      </c>
      <c r="F2272">
        <v>-3.7069952075279397E-2</v>
      </c>
      <c r="G2272">
        <v>-1.7569470715234809E-2</v>
      </c>
      <c r="H2272">
        <v>0.19001550690328259</v>
      </c>
      <c r="I2272">
        <v>2.174435809861917E-2</v>
      </c>
      <c r="J2272">
        <v>1.6908335118531861E-6</v>
      </c>
      <c r="L2272" t="s">
        <v>95</v>
      </c>
    </row>
    <row r="2273" spans="1:12" x14ac:dyDescent="0.3">
      <c r="A2273" t="s">
        <v>67</v>
      </c>
      <c r="B2273" t="s">
        <v>80</v>
      </c>
      <c r="C2273">
        <v>29</v>
      </c>
      <c r="D2273">
        <v>0</v>
      </c>
      <c r="E2273">
        <v>0</v>
      </c>
      <c r="F2273">
        <v>-3.7069952075279397E-2</v>
      </c>
      <c r="G2273">
        <v>-1.7569470715234809E-2</v>
      </c>
      <c r="H2273">
        <v>0.19001550690328259</v>
      </c>
      <c r="I2273">
        <v>2.174435809861917E-2</v>
      </c>
      <c r="J2273">
        <v>1.6908335118531861E-6</v>
      </c>
      <c r="L2273" t="s">
        <v>95</v>
      </c>
    </row>
    <row r="2274" spans="1:12" x14ac:dyDescent="0.3">
      <c r="A2274" t="s">
        <v>67</v>
      </c>
      <c r="B2274" t="s">
        <v>80</v>
      </c>
      <c r="C2274">
        <v>30</v>
      </c>
      <c r="D2274">
        <v>0</v>
      </c>
      <c r="E2274">
        <v>0</v>
      </c>
      <c r="F2274">
        <v>-3.7069952075279397E-2</v>
      </c>
      <c r="G2274">
        <v>-1.7569470715234809E-2</v>
      </c>
      <c r="H2274">
        <v>0.19001550690328259</v>
      </c>
      <c r="I2274">
        <v>2.174435809861917E-2</v>
      </c>
      <c r="J2274">
        <v>1.6908335118531861E-6</v>
      </c>
      <c r="L2274" t="s">
        <v>95</v>
      </c>
    </row>
    <row r="2275" spans="1:12" x14ac:dyDescent="0.3">
      <c r="A2275" t="s">
        <v>67</v>
      </c>
      <c r="B2275" t="s">
        <v>80</v>
      </c>
      <c r="C2275">
        <v>31</v>
      </c>
      <c r="D2275">
        <v>0</v>
      </c>
      <c r="E2275">
        <v>0</v>
      </c>
      <c r="F2275">
        <v>-3.7069952075279397E-2</v>
      </c>
      <c r="G2275">
        <v>-1.7569470715234809E-2</v>
      </c>
      <c r="H2275">
        <v>0.19001550690328259</v>
      </c>
      <c r="I2275">
        <v>2.174435809861917E-2</v>
      </c>
      <c r="J2275">
        <v>1.6908335118531861E-6</v>
      </c>
      <c r="L2275" t="s">
        <v>95</v>
      </c>
    </row>
    <row r="2276" spans="1:12" x14ac:dyDescent="0.3">
      <c r="A2276" t="s">
        <v>67</v>
      </c>
      <c r="B2276" t="s">
        <v>80</v>
      </c>
      <c r="C2276">
        <v>32</v>
      </c>
      <c r="D2276">
        <v>0</v>
      </c>
      <c r="E2276">
        <v>0</v>
      </c>
      <c r="F2276">
        <v>-3.7069952075279397E-2</v>
      </c>
      <c r="G2276">
        <v>-1.7569470715234809E-2</v>
      </c>
      <c r="H2276">
        <v>0.19001550690328259</v>
      </c>
      <c r="I2276">
        <v>2.174435809861917E-2</v>
      </c>
      <c r="J2276">
        <v>1.6908335118531861E-6</v>
      </c>
      <c r="L2276" t="s">
        <v>95</v>
      </c>
    </row>
    <row r="2277" spans="1:12" x14ac:dyDescent="0.3">
      <c r="A2277" t="s">
        <v>67</v>
      </c>
      <c r="B2277" t="s">
        <v>80</v>
      </c>
      <c r="C2277">
        <v>33</v>
      </c>
      <c r="D2277">
        <v>0</v>
      </c>
      <c r="E2277">
        <v>0</v>
      </c>
      <c r="F2277">
        <v>-3.7069952075279397E-2</v>
      </c>
      <c r="G2277">
        <v>-1.7569470715234809E-2</v>
      </c>
      <c r="H2277">
        <v>0.19001550690328259</v>
      </c>
      <c r="I2277">
        <v>2.174435809861917E-2</v>
      </c>
      <c r="J2277">
        <v>1.6908335118531861E-6</v>
      </c>
      <c r="L2277" t="s">
        <v>95</v>
      </c>
    </row>
    <row r="2278" spans="1:12" x14ac:dyDescent="0.3">
      <c r="A2278" t="s">
        <v>67</v>
      </c>
      <c r="B2278" t="s">
        <v>80</v>
      </c>
      <c r="C2278">
        <v>34</v>
      </c>
      <c r="D2278">
        <v>0</v>
      </c>
      <c r="E2278">
        <v>0</v>
      </c>
      <c r="F2278">
        <v>-3.7069952075279397E-2</v>
      </c>
      <c r="G2278">
        <v>-1.7569470715234809E-2</v>
      </c>
      <c r="H2278">
        <v>0.19001550690328259</v>
      </c>
      <c r="I2278">
        <v>2.174435809861917E-2</v>
      </c>
      <c r="J2278">
        <v>1.6908335118531861E-6</v>
      </c>
      <c r="L2278" t="s">
        <v>95</v>
      </c>
    </row>
    <row r="2279" spans="1:12" x14ac:dyDescent="0.3">
      <c r="A2279" t="s">
        <v>67</v>
      </c>
      <c r="B2279" t="s">
        <v>80</v>
      </c>
      <c r="C2279">
        <v>35</v>
      </c>
      <c r="D2279">
        <v>0</v>
      </c>
      <c r="E2279">
        <v>0</v>
      </c>
      <c r="F2279">
        <v>-3.7069952075279397E-2</v>
      </c>
      <c r="G2279">
        <v>-1.7569470715234809E-2</v>
      </c>
      <c r="H2279">
        <v>0.19001550690328259</v>
      </c>
      <c r="I2279">
        <v>2.174435809861917E-2</v>
      </c>
      <c r="J2279">
        <v>1.6908335118531861E-6</v>
      </c>
      <c r="L2279" t="s">
        <v>95</v>
      </c>
    </row>
    <row r="2280" spans="1:12" x14ac:dyDescent="0.3">
      <c r="A2280" t="s">
        <v>67</v>
      </c>
      <c r="B2280" t="s">
        <v>81</v>
      </c>
      <c r="C2280">
        <v>0</v>
      </c>
      <c r="D2280">
        <v>0</v>
      </c>
      <c r="E2280">
        <v>4121442.83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1.04616275849203E-3</v>
      </c>
      <c r="L2280" t="s">
        <v>94</v>
      </c>
    </row>
    <row r="2281" spans="1:12" x14ac:dyDescent="0.3">
      <c r="A2281" t="s">
        <v>67</v>
      </c>
      <c r="B2281" t="s">
        <v>81</v>
      </c>
      <c r="C2281">
        <v>1</v>
      </c>
      <c r="D2281">
        <v>4121442.83</v>
      </c>
      <c r="E2281">
        <v>4008787.58</v>
      </c>
      <c r="F2281">
        <v>-3.1930497504923543E-2</v>
      </c>
      <c r="G2281">
        <v>-1.3715910260485161E-2</v>
      </c>
      <c r="H2281">
        <v>0.21568058399786799</v>
      </c>
      <c r="I2281">
        <v>0</v>
      </c>
      <c r="J2281">
        <v>5.573290943841625E-6</v>
      </c>
      <c r="K2281">
        <v>5.6943750559115434E-3</v>
      </c>
      <c r="L2281" t="s">
        <v>94</v>
      </c>
    </row>
    <row r="2282" spans="1:12" x14ac:dyDescent="0.3">
      <c r="A2282" t="s">
        <v>67</v>
      </c>
      <c r="B2282" t="s">
        <v>81</v>
      </c>
      <c r="C2282">
        <v>2</v>
      </c>
      <c r="D2282">
        <v>4008787.58</v>
      </c>
      <c r="E2282">
        <v>3878092.37</v>
      </c>
      <c r="F2282">
        <v>-2.9589976428733591E-2</v>
      </c>
      <c r="G2282">
        <v>-1.9497121870448421E-2</v>
      </c>
      <c r="H2282">
        <v>0.21595729793146981</v>
      </c>
      <c r="I2282">
        <v>0</v>
      </c>
      <c r="J2282">
        <v>8.1693028993070266E-5</v>
      </c>
      <c r="K2282">
        <v>1.2239760034390311E-2</v>
      </c>
      <c r="L2282" t="s">
        <v>94</v>
      </c>
    </row>
    <row r="2283" spans="1:12" x14ac:dyDescent="0.3">
      <c r="A2283" t="s">
        <v>67</v>
      </c>
      <c r="B2283" t="s">
        <v>81</v>
      </c>
      <c r="C2283">
        <v>3</v>
      </c>
      <c r="D2283">
        <v>3878092.37</v>
      </c>
      <c r="E2283">
        <v>3770052.06</v>
      </c>
      <c r="F2283">
        <v>-2.9079887542750819E-2</v>
      </c>
      <c r="G2283">
        <v>-1.6265022588928171E-2</v>
      </c>
      <c r="H2283">
        <v>0.2069387399907352</v>
      </c>
      <c r="I2283">
        <v>0</v>
      </c>
      <c r="J2283">
        <v>8.9848298275577168E-5</v>
      </c>
      <c r="K2283">
        <v>2.0109422573862279E-2</v>
      </c>
      <c r="L2283" t="s">
        <v>94</v>
      </c>
    </row>
    <row r="2284" spans="1:12" x14ac:dyDescent="0.3">
      <c r="A2284" t="s">
        <v>67</v>
      </c>
      <c r="B2284" t="s">
        <v>81</v>
      </c>
      <c r="C2284">
        <v>4</v>
      </c>
      <c r="D2284">
        <v>3770052.06</v>
      </c>
      <c r="E2284">
        <v>3651527.74</v>
      </c>
      <c r="F2284">
        <v>-3.1917843065541122E-2</v>
      </c>
      <c r="G2284">
        <v>-1.7515659982690002E-2</v>
      </c>
      <c r="H2284">
        <v>0.22003945340695549</v>
      </c>
      <c r="I2284">
        <v>0</v>
      </c>
      <c r="J2284">
        <v>9.0306445264312887E-5</v>
      </c>
      <c r="K2284">
        <v>3.1852695168077781E-2</v>
      </c>
      <c r="L2284" t="s">
        <v>94</v>
      </c>
    </row>
    <row r="2285" spans="1:12" x14ac:dyDescent="0.3">
      <c r="A2285" t="s">
        <v>67</v>
      </c>
      <c r="B2285" t="s">
        <v>81</v>
      </c>
      <c r="C2285">
        <v>5</v>
      </c>
      <c r="D2285">
        <v>3651527.74</v>
      </c>
      <c r="E2285">
        <v>3571384.11</v>
      </c>
      <c r="F2285">
        <v>-2.267800107140908E-2</v>
      </c>
      <c r="G2285">
        <v>-1.6239432977715781E-2</v>
      </c>
      <c r="H2285">
        <v>0.20051756764792089</v>
      </c>
      <c r="I2285">
        <v>0</v>
      </c>
      <c r="J2285">
        <v>6.080194806352477E-5</v>
      </c>
      <c r="K2285">
        <v>4.4003382206905757E-2</v>
      </c>
      <c r="L2285" t="s">
        <v>94</v>
      </c>
    </row>
    <row r="2286" spans="1:12" x14ac:dyDescent="0.3">
      <c r="A2286" t="s">
        <v>67</v>
      </c>
      <c r="B2286" t="s">
        <v>81</v>
      </c>
      <c r="C2286">
        <v>6</v>
      </c>
      <c r="D2286">
        <v>3571384.11</v>
      </c>
      <c r="E2286">
        <v>3403877.15</v>
      </c>
      <c r="F2286">
        <v>-3.1437741374729933E-2</v>
      </c>
      <c r="G2286">
        <v>-1.805382955573491E-2</v>
      </c>
      <c r="H2286">
        <v>0.20694362499464289</v>
      </c>
      <c r="I2286">
        <v>1.439938366080707E-2</v>
      </c>
      <c r="J2286">
        <v>3.3740420041237182E-6</v>
      </c>
      <c r="K2286">
        <v>5.2629352384236307E-2</v>
      </c>
      <c r="L2286" t="s">
        <v>94</v>
      </c>
    </row>
    <row r="2287" spans="1:12" x14ac:dyDescent="0.3">
      <c r="A2287" t="s">
        <v>67</v>
      </c>
      <c r="B2287" t="s">
        <v>81</v>
      </c>
      <c r="C2287">
        <v>7</v>
      </c>
      <c r="D2287">
        <v>3403877.15</v>
      </c>
      <c r="E2287">
        <v>3072685.85</v>
      </c>
      <c r="F2287">
        <v>-2.472100381178563E-2</v>
      </c>
      <c r="G2287">
        <v>-1.5777857905359481E-2</v>
      </c>
      <c r="H2287">
        <v>0.1943953795649688</v>
      </c>
      <c r="I2287">
        <v>0</v>
      </c>
      <c r="J2287">
        <v>4.4096773586555558E-6</v>
      </c>
      <c r="K2287">
        <v>6.145506869828557E-2</v>
      </c>
      <c r="L2287" t="s">
        <v>94</v>
      </c>
    </row>
    <row r="2288" spans="1:12" x14ac:dyDescent="0.3">
      <c r="A2288" t="s">
        <v>67</v>
      </c>
      <c r="B2288" t="s">
        <v>81</v>
      </c>
      <c r="C2288">
        <v>8</v>
      </c>
      <c r="D2288">
        <v>3072685.85</v>
      </c>
      <c r="E2288">
        <v>2888301.47</v>
      </c>
      <c r="F2288">
        <v>-3.5544056676018468E-2</v>
      </c>
      <c r="G2288">
        <v>-1.5910230458476581E-2</v>
      </c>
      <c r="H2288">
        <v>0.19304584512874531</v>
      </c>
      <c r="I2288">
        <v>0</v>
      </c>
      <c r="J2288">
        <v>1.0739789751041419E-6</v>
      </c>
      <c r="K2288">
        <v>7.4515860700649098E-2</v>
      </c>
      <c r="L2288" t="s">
        <v>94</v>
      </c>
    </row>
    <row r="2289" spans="1:12" x14ac:dyDescent="0.3">
      <c r="A2289" t="s">
        <v>67</v>
      </c>
      <c r="B2289" t="s">
        <v>81</v>
      </c>
      <c r="C2289">
        <v>9</v>
      </c>
      <c r="D2289">
        <v>2888301.47</v>
      </c>
      <c r="E2289">
        <v>2716445.11</v>
      </c>
      <c r="F2289">
        <v>-1.9960077089875249E-2</v>
      </c>
      <c r="G2289">
        <v>-1.6656824261492339E-2</v>
      </c>
      <c r="H2289">
        <v>0.18940385402358981</v>
      </c>
      <c r="I2289">
        <v>2.8245759955244559E-2</v>
      </c>
      <c r="J2289">
        <v>0</v>
      </c>
      <c r="K2289">
        <v>6.8979317605280088E-2</v>
      </c>
      <c r="L2289" t="s">
        <v>94</v>
      </c>
    </row>
    <row r="2290" spans="1:12" x14ac:dyDescent="0.3">
      <c r="A2290" t="s">
        <v>67</v>
      </c>
      <c r="B2290" t="s">
        <v>81</v>
      </c>
      <c r="C2290">
        <v>10</v>
      </c>
      <c r="D2290">
        <v>0</v>
      </c>
      <c r="E2290">
        <v>0</v>
      </c>
      <c r="F2290">
        <v>-1.9960077089875249E-2</v>
      </c>
      <c r="G2290">
        <v>-1.6656824261492339E-2</v>
      </c>
      <c r="H2290">
        <v>0.18940385402358981</v>
      </c>
      <c r="I2290">
        <v>2.8245759955244559E-2</v>
      </c>
      <c r="J2290">
        <v>0</v>
      </c>
      <c r="L2290" t="s">
        <v>95</v>
      </c>
    </row>
    <row r="2291" spans="1:12" x14ac:dyDescent="0.3">
      <c r="A2291" t="s">
        <v>67</v>
      </c>
      <c r="B2291" t="s">
        <v>81</v>
      </c>
      <c r="C2291">
        <v>11</v>
      </c>
      <c r="D2291">
        <v>0</v>
      </c>
      <c r="E2291">
        <v>0</v>
      </c>
      <c r="F2291">
        <v>-1.9960077089875249E-2</v>
      </c>
      <c r="G2291">
        <v>-1.6656824261492339E-2</v>
      </c>
      <c r="H2291">
        <v>0.18940385402358981</v>
      </c>
      <c r="I2291">
        <v>2.8245759955244559E-2</v>
      </c>
      <c r="J2291">
        <v>0</v>
      </c>
      <c r="L2291" t="s">
        <v>95</v>
      </c>
    </row>
    <row r="2292" spans="1:12" x14ac:dyDescent="0.3">
      <c r="A2292" t="s">
        <v>67</v>
      </c>
      <c r="B2292" t="s">
        <v>81</v>
      </c>
      <c r="C2292">
        <v>12</v>
      </c>
      <c r="D2292">
        <v>0</v>
      </c>
      <c r="E2292">
        <v>0</v>
      </c>
      <c r="F2292">
        <v>-1.9960077089875249E-2</v>
      </c>
      <c r="G2292">
        <v>-1.6656824261492339E-2</v>
      </c>
      <c r="H2292">
        <v>0.18940385402358981</v>
      </c>
      <c r="I2292">
        <v>2.8245759955244559E-2</v>
      </c>
      <c r="J2292">
        <v>0</v>
      </c>
      <c r="L2292" t="s">
        <v>95</v>
      </c>
    </row>
    <row r="2293" spans="1:12" x14ac:dyDescent="0.3">
      <c r="A2293" t="s">
        <v>67</v>
      </c>
      <c r="B2293" t="s">
        <v>81</v>
      </c>
      <c r="C2293">
        <v>13</v>
      </c>
      <c r="D2293">
        <v>0</v>
      </c>
      <c r="E2293">
        <v>0</v>
      </c>
      <c r="F2293">
        <v>-1.9960077089875249E-2</v>
      </c>
      <c r="G2293">
        <v>-1.6656824261492339E-2</v>
      </c>
      <c r="H2293">
        <v>0.18940385402358981</v>
      </c>
      <c r="I2293">
        <v>2.8245759955244559E-2</v>
      </c>
      <c r="J2293">
        <v>0</v>
      </c>
      <c r="L2293" t="s">
        <v>95</v>
      </c>
    </row>
    <row r="2294" spans="1:12" x14ac:dyDescent="0.3">
      <c r="A2294" t="s">
        <v>67</v>
      </c>
      <c r="B2294" t="s">
        <v>81</v>
      </c>
      <c r="C2294">
        <v>14</v>
      </c>
      <c r="D2294">
        <v>0</v>
      </c>
      <c r="E2294">
        <v>0</v>
      </c>
      <c r="F2294">
        <v>-1.9960077089875249E-2</v>
      </c>
      <c r="G2294">
        <v>-1.6656824261492339E-2</v>
      </c>
      <c r="H2294">
        <v>0.18940385402358981</v>
      </c>
      <c r="I2294">
        <v>2.8245759955244559E-2</v>
      </c>
      <c r="J2294">
        <v>0</v>
      </c>
      <c r="L2294" t="s">
        <v>95</v>
      </c>
    </row>
    <row r="2295" spans="1:12" x14ac:dyDescent="0.3">
      <c r="A2295" t="s">
        <v>67</v>
      </c>
      <c r="B2295" t="s">
        <v>81</v>
      </c>
      <c r="C2295">
        <v>15</v>
      </c>
      <c r="D2295">
        <v>0</v>
      </c>
      <c r="E2295">
        <v>0</v>
      </c>
      <c r="F2295">
        <v>-1.9960077089875249E-2</v>
      </c>
      <c r="G2295">
        <v>-1.6656824261492339E-2</v>
      </c>
      <c r="H2295">
        <v>0.18940385402358981</v>
      </c>
      <c r="I2295">
        <v>2.8245759955244559E-2</v>
      </c>
      <c r="J2295">
        <v>0</v>
      </c>
      <c r="L2295" t="s">
        <v>95</v>
      </c>
    </row>
    <row r="2296" spans="1:12" x14ac:dyDescent="0.3">
      <c r="A2296" t="s">
        <v>67</v>
      </c>
      <c r="B2296" t="s">
        <v>81</v>
      </c>
      <c r="C2296">
        <v>16</v>
      </c>
      <c r="D2296">
        <v>0</v>
      </c>
      <c r="E2296">
        <v>0</v>
      </c>
      <c r="F2296">
        <v>-1.9960077089875249E-2</v>
      </c>
      <c r="G2296">
        <v>-1.6656824261492339E-2</v>
      </c>
      <c r="H2296">
        <v>0.18940385402358981</v>
      </c>
      <c r="I2296">
        <v>2.8245759955244559E-2</v>
      </c>
      <c r="J2296">
        <v>0</v>
      </c>
      <c r="L2296" t="s">
        <v>95</v>
      </c>
    </row>
    <row r="2297" spans="1:12" x14ac:dyDescent="0.3">
      <c r="A2297" t="s">
        <v>67</v>
      </c>
      <c r="B2297" t="s">
        <v>81</v>
      </c>
      <c r="C2297">
        <v>17</v>
      </c>
      <c r="D2297">
        <v>0</v>
      </c>
      <c r="E2297">
        <v>0</v>
      </c>
      <c r="F2297">
        <v>-1.9960077089875249E-2</v>
      </c>
      <c r="G2297">
        <v>-1.6656824261492339E-2</v>
      </c>
      <c r="H2297">
        <v>0.18940385402358981</v>
      </c>
      <c r="I2297">
        <v>2.8245759955244559E-2</v>
      </c>
      <c r="J2297">
        <v>0</v>
      </c>
      <c r="L2297" t="s">
        <v>95</v>
      </c>
    </row>
    <row r="2298" spans="1:12" x14ac:dyDescent="0.3">
      <c r="A2298" t="s">
        <v>67</v>
      </c>
      <c r="B2298" t="s">
        <v>81</v>
      </c>
      <c r="C2298">
        <v>18</v>
      </c>
      <c r="D2298">
        <v>0</v>
      </c>
      <c r="E2298">
        <v>0</v>
      </c>
      <c r="F2298">
        <v>-1.9960077089875249E-2</v>
      </c>
      <c r="G2298">
        <v>-1.6656824261492339E-2</v>
      </c>
      <c r="H2298">
        <v>0.18940385402358981</v>
      </c>
      <c r="I2298">
        <v>2.8245759955244559E-2</v>
      </c>
      <c r="J2298">
        <v>0</v>
      </c>
      <c r="L2298" t="s">
        <v>95</v>
      </c>
    </row>
    <row r="2299" spans="1:12" x14ac:dyDescent="0.3">
      <c r="A2299" t="s">
        <v>67</v>
      </c>
      <c r="B2299" t="s">
        <v>81</v>
      </c>
      <c r="C2299">
        <v>19</v>
      </c>
      <c r="D2299">
        <v>0</v>
      </c>
      <c r="E2299">
        <v>0</v>
      </c>
      <c r="F2299">
        <v>-1.9960077089875249E-2</v>
      </c>
      <c r="G2299">
        <v>-1.6656824261492339E-2</v>
      </c>
      <c r="H2299">
        <v>0.18940385402358981</v>
      </c>
      <c r="I2299">
        <v>2.8245759955244559E-2</v>
      </c>
      <c r="J2299">
        <v>0</v>
      </c>
      <c r="L2299" t="s">
        <v>95</v>
      </c>
    </row>
    <row r="2300" spans="1:12" x14ac:dyDescent="0.3">
      <c r="A2300" t="s">
        <v>67</v>
      </c>
      <c r="B2300" t="s">
        <v>81</v>
      </c>
      <c r="C2300">
        <v>20</v>
      </c>
      <c r="D2300">
        <v>0</v>
      </c>
      <c r="E2300">
        <v>0</v>
      </c>
      <c r="F2300">
        <v>-1.9960077089875249E-2</v>
      </c>
      <c r="G2300">
        <v>-1.6656824261492339E-2</v>
      </c>
      <c r="H2300">
        <v>0.18940385402358981</v>
      </c>
      <c r="I2300">
        <v>2.8245759955244559E-2</v>
      </c>
      <c r="J2300">
        <v>0</v>
      </c>
      <c r="L2300" t="s">
        <v>95</v>
      </c>
    </row>
    <row r="2301" spans="1:12" x14ac:dyDescent="0.3">
      <c r="A2301" t="s">
        <v>67</v>
      </c>
      <c r="B2301" t="s">
        <v>81</v>
      </c>
      <c r="C2301">
        <v>21</v>
      </c>
      <c r="D2301">
        <v>0</v>
      </c>
      <c r="E2301">
        <v>0</v>
      </c>
      <c r="F2301">
        <v>-1.9960077089875249E-2</v>
      </c>
      <c r="G2301">
        <v>-1.6656824261492339E-2</v>
      </c>
      <c r="H2301">
        <v>0.18940385402358981</v>
      </c>
      <c r="I2301">
        <v>2.8245759955244559E-2</v>
      </c>
      <c r="J2301">
        <v>0</v>
      </c>
      <c r="L2301" t="s">
        <v>95</v>
      </c>
    </row>
    <row r="2302" spans="1:12" x14ac:dyDescent="0.3">
      <c r="A2302" t="s">
        <v>67</v>
      </c>
      <c r="B2302" t="s">
        <v>81</v>
      </c>
      <c r="C2302">
        <v>22</v>
      </c>
      <c r="D2302">
        <v>0</v>
      </c>
      <c r="E2302">
        <v>0</v>
      </c>
      <c r="F2302">
        <v>-1.9960077089875249E-2</v>
      </c>
      <c r="G2302">
        <v>-1.6656824261492339E-2</v>
      </c>
      <c r="H2302">
        <v>0.18940385402358981</v>
      </c>
      <c r="I2302">
        <v>2.8245759955244559E-2</v>
      </c>
      <c r="J2302">
        <v>0</v>
      </c>
      <c r="L2302" t="s">
        <v>95</v>
      </c>
    </row>
    <row r="2303" spans="1:12" x14ac:dyDescent="0.3">
      <c r="A2303" t="s">
        <v>67</v>
      </c>
      <c r="B2303" t="s">
        <v>81</v>
      </c>
      <c r="C2303">
        <v>23</v>
      </c>
      <c r="D2303">
        <v>0</v>
      </c>
      <c r="E2303">
        <v>0</v>
      </c>
      <c r="F2303">
        <v>-1.9960077089875249E-2</v>
      </c>
      <c r="G2303">
        <v>-1.6656824261492339E-2</v>
      </c>
      <c r="H2303">
        <v>0.18940385402358981</v>
      </c>
      <c r="I2303">
        <v>2.8245759955244559E-2</v>
      </c>
      <c r="J2303">
        <v>0</v>
      </c>
      <c r="L2303" t="s">
        <v>95</v>
      </c>
    </row>
    <row r="2304" spans="1:12" x14ac:dyDescent="0.3">
      <c r="A2304" t="s">
        <v>67</v>
      </c>
      <c r="B2304" t="s">
        <v>81</v>
      </c>
      <c r="C2304">
        <v>24</v>
      </c>
      <c r="D2304">
        <v>0</v>
      </c>
      <c r="E2304">
        <v>0</v>
      </c>
      <c r="F2304">
        <v>-1.9960077089875249E-2</v>
      </c>
      <c r="G2304">
        <v>-1.6656824261492339E-2</v>
      </c>
      <c r="H2304">
        <v>0.18940385402358981</v>
      </c>
      <c r="I2304">
        <v>2.8245759955244559E-2</v>
      </c>
      <c r="J2304">
        <v>0</v>
      </c>
      <c r="L2304" t="s">
        <v>95</v>
      </c>
    </row>
    <row r="2305" spans="1:12" x14ac:dyDescent="0.3">
      <c r="A2305" t="s">
        <v>67</v>
      </c>
      <c r="B2305" t="s">
        <v>81</v>
      </c>
      <c r="C2305">
        <v>25</v>
      </c>
      <c r="D2305">
        <v>0</v>
      </c>
      <c r="E2305">
        <v>0</v>
      </c>
      <c r="F2305">
        <v>-1.9960077089875249E-2</v>
      </c>
      <c r="G2305">
        <v>-1.6656824261492339E-2</v>
      </c>
      <c r="H2305">
        <v>0.18940385402358981</v>
      </c>
      <c r="I2305">
        <v>2.8245759955244559E-2</v>
      </c>
      <c r="J2305">
        <v>0</v>
      </c>
      <c r="L2305" t="s">
        <v>95</v>
      </c>
    </row>
    <row r="2306" spans="1:12" x14ac:dyDescent="0.3">
      <c r="A2306" t="s">
        <v>67</v>
      </c>
      <c r="B2306" t="s">
        <v>81</v>
      </c>
      <c r="C2306">
        <v>26</v>
      </c>
      <c r="D2306">
        <v>0</v>
      </c>
      <c r="E2306">
        <v>0</v>
      </c>
      <c r="F2306">
        <v>-1.9960077089875249E-2</v>
      </c>
      <c r="G2306">
        <v>-1.6656824261492339E-2</v>
      </c>
      <c r="H2306">
        <v>0.18940385402358981</v>
      </c>
      <c r="I2306">
        <v>2.8245759955244559E-2</v>
      </c>
      <c r="J2306">
        <v>0</v>
      </c>
      <c r="L2306" t="s">
        <v>95</v>
      </c>
    </row>
    <row r="2307" spans="1:12" x14ac:dyDescent="0.3">
      <c r="A2307" t="s">
        <v>67</v>
      </c>
      <c r="B2307" t="s">
        <v>81</v>
      </c>
      <c r="C2307">
        <v>27</v>
      </c>
      <c r="D2307">
        <v>0</v>
      </c>
      <c r="E2307">
        <v>0</v>
      </c>
      <c r="F2307">
        <v>-1.9960077089875249E-2</v>
      </c>
      <c r="G2307">
        <v>-1.6656824261492339E-2</v>
      </c>
      <c r="H2307">
        <v>0.18940385402358981</v>
      </c>
      <c r="I2307">
        <v>2.8245759955244559E-2</v>
      </c>
      <c r="J2307">
        <v>0</v>
      </c>
      <c r="L2307" t="s">
        <v>95</v>
      </c>
    </row>
    <row r="2308" spans="1:12" x14ac:dyDescent="0.3">
      <c r="A2308" t="s">
        <v>67</v>
      </c>
      <c r="B2308" t="s">
        <v>81</v>
      </c>
      <c r="C2308">
        <v>28</v>
      </c>
      <c r="D2308">
        <v>0</v>
      </c>
      <c r="E2308">
        <v>0</v>
      </c>
      <c r="F2308">
        <v>-1.9960077089875249E-2</v>
      </c>
      <c r="G2308">
        <v>-1.6656824261492339E-2</v>
      </c>
      <c r="H2308">
        <v>0.18940385402358981</v>
      </c>
      <c r="I2308">
        <v>2.8245759955244559E-2</v>
      </c>
      <c r="J2308">
        <v>0</v>
      </c>
      <c r="L2308" t="s">
        <v>95</v>
      </c>
    </row>
    <row r="2309" spans="1:12" x14ac:dyDescent="0.3">
      <c r="A2309" t="s">
        <v>67</v>
      </c>
      <c r="B2309" t="s">
        <v>81</v>
      </c>
      <c r="C2309">
        <v>29</v>
      </c>
      <c r="D2309">
        <v>0</v>
      </c>
      <c r="E2309">
        <v>0</v>
      </c>
      <c r="F2309">
        <v>-1.9960077089875249E-2</v>
      </c>
      <c r="G2309">
        <v>-1.6656824261492339E-2</v>
      </c>
      <c r="H2309">
        <v>0.18940385402358981</v>
      </c>
      <c r="I2309">
        <v>2.8245759955244559E-2</v>
      </c>
      <c r="J2309">
        <v>0</v>
      </c>
      <c r="L2309" t="s">
        <v>95</v>
      </c>
    </row>
    <row r="2310" spans="1:12" x14ac:dyDescent="0.3">
      <c r="A2310" t="s">
        <v>67</v>
      </c>
      <c r="B2310" t="s">
        <v>81</v>
      </c>
      <c r="C2310">
        <v>30</v>
      </c>
      <c r="D2310">
        <v>0</v>
      </c>
      <c r="E2310">
        <v>0</v>
      </c>
      <c r="F2310">
        <v>-1.9960077089875249E-2</v>
      </c>
      <c r="G2310">
        <v>-1.6656824261492339E-2</v>
      </c>
      <c r="H2310">
        <v>0.18940385402358981</v>
      </c>
      <c r="I2310">
        <v>2.8245759955244559E-2</v>
      </c>
      <c r="J2310">
        <v>0</v>
      </c>
      <c r="L2310" t="s">
        <v>95</v>
      </c>
    </row>
    <row r="2311" spans="1:12" x14ac:dyDescent="0.3">
      <c r="A2311" t="s">
        <v>67</v>
      </c>
      <c r="B2311" t="s">
        <v>81</v>
      </c>
      <c r="C2311">
        <v>31</v>
      </c>
      <c r="D2311">
        <v>0</v>
      </c>
      <c r="E2311">
        <v>0</v>
      </c>
      <c r="F2311">
        <v>-1.9960077089875249E-2</v>
      </c>
      <c r="G2311">
        <v>-1.6656824261492339E-2</v>
      </c>
      <c r="H2311">
        <v>0.18940385402358981</v>
      </c>
      <c r="I2311">
        <v>2.8245759955244559E-2</v>
      </c>
      <c r="J2311">
        <v>0</v>
      </c>
      <c r="L2311" t="s">
        <v>95</v>
      </c>
    </row>
    <row r="2312" spans="1:12" x14ac:dyDescent="0.3">
      <c r="A2312" t="s">
        <v>67</v>
      </c>
      <c r="B2312" t="s">
        <v>81</v>
      </c>
      <c r="C2312">
        <v>32</v>
      </c>
      <c r="D2312">
        <v>0</v>
      </c>
      <c r="E2312">
        <v>0</v>
      </c>
      <c r="F2312">
        <v>-1.9960077089875249E-2</v>
      </c>
      <c r="G2312">
        <v>-1.6656824261492339E-2</v>
      </c>
      <c r="H2312">
        <v>0.18940385402358981</v>
      </c>
      <c r="I2312">
        <v>2.8245759955244559E-2</v>
      </c>
      <c r="J2312">
        <v>0</v>
      </c>
      <c r="L2312" t="s">
        <v>95</v>
      </c>
    </row>
    <row r="2313" spans="1:12" x14ac:dyDescent="0.3">
      <c r="A2313" t="s">
        <v>67</v>
      </c>
      <c r="B2313" t="s">
        <v>81</v>
      </c>
      <c r="C2313">
        <v>33</v>
      </c>
      <c r="D2313">
        <v>0</v>
      </c>
      <c r="E2313">
        <v>0</v>
      </c>
      <c r="F2313">
        <v>-1.9960077089875249E-2</v>
      </c>
      <c r="G2313">
        <v>-1.6656824261492339E-2</v>
      </c>
      <c r="H2313">
        <v>0.18940385402358981</v>
      </c>
      <c r="I2313">
        <v>2.8245759955244559E-2</v>
      </c>
      <c r="J2313">
        <v>0</v>
      </c>
      <c r="L2313" t="s">
        <v>95</v>
      </c>
    </row>
    <row r="2314" spans="1:12" x14ac:dyDescent="0.3">
      <c r="A2314" t="s">
        <v>67</v>
      </c>
      <c r="B2314" t="s">
        <v>81</v>
      </c>
      <c r="C2314">
        <v>34</v>
      </c>
      <c r="D2314">
        <v>0</v>
      </c>
      <c r="E2314">
        <v>0</v>
      </c>
      <c r="F2314">
        <v>-1.9960077089875249E-2</v>
      </c>
      <c r="G2314">
        <v>-1.6656824261492339E-2</v>
      </c>
      <c r="H2314">
        <v>0.18940385402358981</v>
      </c>
      <c r="I2314">
        <v>2.8245759955244559E-2</v>
      </c>
      <c r="J2314">
        <v>0</v>
      </c>
      <c r="L2314" t="s">
        <v>95</v>
      </c>
    </row>
    <row r="2315" spans="1:12" x14ac:dyDescent="0.3">
      <c r="A2315" t="s">
        <v>67</v>
      </c>
      <c r="B2315" t="s">
        <v>82</v>
      </c>
      <c r="C2315">
        <v>0</v>
      </c>
      <c r="D2315">
        <v>10602.8</v>
      </c>
      <c r="E2315">
        <v>6600578.5099999998</v>
      </c>
      <c r="F2315">
        <v>-5.3962066623910667</v>
      </c>
      <c r="G2315">
        <v>-0.75282189610291628</v>
      </c>
      <c r="H2315">
        <v>53.301944059177309</v>
      </c>
      <c r="I2315">
        <v>0</v>
      </c>
      <c r="J2315">
        <v>0</v>
      </c>
      <c r="K2315">
        <v>0</v>
      </c>
      <c r="L2315" t="s">
        <v>94</v>
      </c>
    </row>
    <row r="2316" spans="1:12" x14ac:dyDescent="0.3">
      <c r="A2316" t="s">
        <v>67</v>
      </c>
      <c r="B2316" t="s">
        <v>82</v>
      </c>
      <c r="C2316">
        <v>1</v>
      </c>
      <c r="D2316">
        <v>6600578.5099999998</v>
      </c>
      <c r="E2316">
        <v>6477506.6200000001</v>
      </c>
      <c r="F2316">
        <v>-2.2993008835524031E-2</v>
      </c>
      <c r="G2316">
        <v>-1.243545090413598E-2</v>
      </c>
      <c r="H2316">
        <v>0.21923245792879539</v>
      </c>
      <c r="I2316">
        <v>0</v>
      </c>
      <c r="J2316">
        <v>3.4993902375384358E-5</v>
      </c>
      <c r="K2316">
        <v>2.7468300757985181E-3</v>
      </c>
      <c r="L2316" t="s">
        <v>94</v>
      </c>
    </row>
    <row r="2317" spans="1:12" x14ac:dyDescent="0.3">
      <c r="A2317" t="s">
        <v>67</v>
      </c>
      <c r="B2317" t="s">
        <v>82</v>
      </c>
      <c r="C2317">
        <v>2</v>
      </c>
      <c r="D2317">
        <v>6477506.6200000001</v>
      </c>
      <c r="E2317">
        <v>6325907.5499999998</v>
      </c>
      <c r="F2317">
        <v>-2.336511390551076E-2</v>
      </c>
      <c r="G2317">
        <v>-1.7212045705327281E-2</v>
      </c>
      <c r="H2317">
        <v>0.20341526455907871</v>
      </c>
      <c r="I2317">
        <v>0</v>
      </c>
      <c r="J2317">
        <v>4.5665719443139683E-5</v>
      </c>
      <c r="K2317">
        <v>1.0050809231317331E-2</v>
      </c>
      <c r="L2317" t="s">
        <v>94</v>
      </c>
    </row>
    <row r="2318" spans="1:12" x14ac:dyDescent="0.3">
      <c r="A2318" t="s">
        <v>67</v>
      </c>
      <c r="B2318" t="s">
        <v>82</v>
      </c>
      <c r="C2318">
        <v>3</v>
      </c>
      <c r="D2318">
        <v>6325907.5499999998</v>
      </c>
      <c r="E2318">
        <v>6135336.21</v>
      </c>
      <c r="F2318">
        <v>-2.8014941508274181E-2</v>
      </c>
      <c r="G2318">
        <v>-1.7883154172874369E-2</v>
      </c>
      <c r="H2318">
        <v>0.22086436453380251</v>
      </c>
      <c r="I2318">
        <v>0</v>
      </c>
      <c r="J2318">
        <v>2.3806860724671832E-3</v>
      </c>
      <c r="K2318">
        <v>1.7270712862857109E-2</v>
      </c>
      <c r="L2318" t="s">
        <v>94</v>
      </c>
    </row>
    <row r="2319" spans="1:12" x14ac:dyDescent="0.3">
      <c r="A2319" t="s">
        <v>67</v>
      </c>
      <c r="B2319" t="s">
        <v>82</v>
      </c>
      <c r="C2319">
        <v>4</v>
      </c>
      <c r="D2319">
        <v>6135336.21</v>
      </c>
      <c r="E2319">
        <v>5979641.9199999999</v>
      </c>
      <c r="F2319">
        <v>-2.64530490986736E-2</v>
      </c>
      <c r="G2319">
        <v>-1.6243157112982399E-2</v>
      </c>
      <c r="H2319">
        <v>0.20526575467815131</v>
      </c>
      <c r="I2319">
        <v>0</v>
      </c>
      <c r="J2319">
        <v>1.395278059260586E-4</v>
      </c>
      <c r="K2319">
        <v>2.3415218147376959E-2</v>
      </c>
      <c r="L2319" t="s">
        <v>94</v>
      </c>
    </row>
    <row r="2320" spans="1:12" x14ac:dyDescent="0.3">
      <c r="A2320" t="s">
        <v>67</v>
      </c>
      <c r="B2320" t="s">
        <v>82</v>
      </c>
      <c r="C2320">
        <v>5</v>
      </c>
      <c r="D2320">
        <v>5979641.9199999999</v>
      </c>
      <c r="E2320">
        <v>5781341.2699999996</v>
      </c>
      <c r="F2320">
        <v>-2.8044446848750439E-2</v>
      </c>
      <c r="G2320">
        <v>-1.848897667772053E-2</v>
      </c>
      <c r="H2320">
        <v>0.21151796505859999</v>
      </c>
      <c r="I2320">
        <v>4.0113204638180079E-3</v>
      </c>
      <c r="J2320">
        <v>0</v>
      </c>
      <c r="K2320">
        <v>3.1826033338453998E-2</v>
      </c>
      <c r="L2320" t="s">
        <v>94</v>
      </c>
    </row>
    <row r="2321" spans="1:12" x14ac:dyDescent="0.3">
      <c r="A2321" t="s">
        <v>67</v>
      </c>
      <c r="B2321" t="s">
        <v>82</v>
      </c>
      <c r="C2321">
        <v>6</v>
      </c>
      <c r="D2321">
        <v>5781341.2699999996</v>
      </c>
      <c r="E2321">
        <v>5600497.8200000003</v>
      </c>
      <c r="F2321">
        <v>-3.183153206245512E-2</v>
      </c>
      <c r="G2321">
        <v>-1.664524121752806E-2</v>
      </c>
      <c r="H2321">
        <v>0.20214074532460691</v>
      </c>
      <c r="I2321">
        <v>0</v>
      </c>
      <c r="J2321">
        <v>5.6734239457896586E-7</v>
      </c>
      <c r="K2321">
        <v>4.3411265893502297E-2</v>
      </c>
      <c r="L2321" t="s">
        <v>94</v>
      </c>
    </row>
    <row r="2322" spans="1:12" x14ac:dyDescent="0.3">
      <c r="A2322" t="s">
        <v>67</v>
      </c>
      <c r="B2322" t="s">
        <v>82</v>
      </c>
      <c r="C2322">
        <v>7</v>
      </c>
      <c r="D2322">
        <v>5600497.8200000003</v>
      </c>
      <c r="E2322">
        <v>5297888.3199999994</v>
      </c>
      <c r="F2322">
        <v>-2.283537537382703E-2</v>
      </c>
      <c r="G2322">
        <v>-1.5571903213418271E-2</v>
      </c>
      <c r="H2322">
        <v>0.1965885945151338</v>
      </c>
      <c r="I2322">
        <v>0</v>
      </c>
      <c r="J2322">
        <v>1.585964370574472E-3</v>
      </c>
      <c r="K2322">
        <v>5.656880098219965E-2</v>
      </c>
      <c r="L2322" t="s">
        <v>94</v>
      </c>
    </row>
    <row r="2323" spans="1:12" x14ac:dyDescent="0.3">
      <c r="A2323" t="s">
        <v>67</v>
      </c>
      <c r="B2323" t="s">
        <v>82</v>
      </c>
      <c r="C2323">
        <v>8</v>
      </c>
      <c r="D2323">
        <v>5297589.7300000004</v>
      </c>
      <c r="E2323">
        <v>4943312.74</v>
      </c>
      <c r="F2323">
        <v>-3.046537543027138E-2</v>
      </c>
      <c r="G2323">
        <v>-1.7547370547322472E-2</v>
      </c>
      <c r="H2323">
        <v>0.19071575089032669</v>
      </c>
      <c r="I2323">
        <v>1.559793306228718E-2</v>
      </c>
      <c r="J2323">
        <v>0</v>
      </c>
      <c r="K2323">
        <v>5.8299408748312367E-2</v>
      </c>
      <c r="L2323" t="s">
        <v>94</v>
      </c>
    </row>
    <row r="2324" spans="1:12" x14ac:dyDescent="0.3">
      <c r="A2324" t="s">
        <v>67</v>
      </c>
      <c r="B2324" t="s">
        <v>82</v>
      </c>
      <c r="C2324">
        <v>9</v>
      </c>
      <c r="D2324">
        <v>0</v>
      </c>
      <c r="E2324">
        <v>0</v>
      </c>
      <c r="F2324">
        <v>-3.046537543027138E-2</v>
      </c>
      <c r="G2324">
        <v>-1.7547370547322472E-2</v>
      </c>
      <c r="H2324">
        <v>0.19071575089032669</v>
      </c>
      <c r="I2324">
        <v>1.559793306228718E-2</v>
      </c>
      <c r="J2324">
        <v>0</v>
      </c>
      <c r="L2324" t="s">
        <v>95</v>
      </c>
    </row>
    <row r="2325" spans="1:12" x14ac:dyDescent="0.3">
      <c r="A2325" t="s">
        <v>67</v>
      </c>
      <c r="B2325" t="s">
        <v>82</v>
      </c>
      <c r="C2325">
        <v>10</v>
      </c>
      <c r="D2325">
        <v>0</v>
      </c>
      <c r="E2325">
        <v>0</v>
      </c>
      <c r="F2325">
        <v>-3.046537543027138E-2</v>
      </c>
      <c r="G2325">
        <v>-1.7547370547322472E-2</v>
      </c>
      <c r="H2325">
        <v>0.19071575089032669</v>
      </c>
      <c r="I2325">
        <v>1.559793306228718E-2</v>
      </c>
      <c r="J2325">
        <v>0</v>
      </c>
      <c r="L2325" t="s">
        <v>95</v>
      </c>
    </row>
    <row r="2326" spans="1:12" x14ac:dyDescent="0.3">
      <c r="A2326" t="s">
        <v>67</v>
      </c>
      <c r="B2326" t="s">
        <v>82</v>
      </c>
      <c r="C2326">
        <v>11</v>
      </c>
      <c r="D2326">
        <v>0</v>
      </c>
      <c r="E2326">
        <v>0</v>
      </c>
      <c r="F2326">
        <v>-3.046537543027138E-2</v>
      </c>
      <c r="G2326">
        <v>-1.7547370547322472E-2</v>
      </c>
      <c r="H2326">
        <v>0.19071575089032669</v>
      </c>
      <c r="I2326">
        <v>1.559793306228718E-2</v>
      </c>
      <c r="J2326">
        <v>0</v>
      </c>
      <c r="L2326" t="s">
        <v>95</v>
      </c>
    </row>
    <row r="2327" spans="1:12" x14ac:dyDescent="0.3">
      <c r="A2327" t="s">
        <v>67</v>
      </c>
      <c r="B2327" t="s">
        <v>82</v>
      </c>
      <c r="C2327">
        <v>12</v>
      </c>
      <c r="D2327">
        <v>0</v>
      </c>
      <c r="E2327">
        <v>0</v>
      </c>
      <c r="F2327">
        <v>-3.046537543027138E-2</v>
      </c>
      <c r="G2327">
        <v>-1.7547370547322472E-2</v>
      </c>
      <c r="H2327">
        <v>0.19071575089032669</v>
      </c>
      <c r="I2327">
        <v>1.559793306228718E-2</v>
      </c>
      <c r="J2327">
        <v>0</v>
      </c>
      <c r="L2327" t="s">
        <v>95</v>
      </c>
    </row>
    <row r="2328" spans="1:12" x14ac:dyDescent="0.3">
      <c r="A2328" t="s">
        <v>67</v>
      </c>
      <c r="B2328" t="s">
        <v>82</v>
      </c>
      <c r="C2328">
        <v>13</v>
      </c>
      <c r="D2328">
        <v>0</v>
      </c>
      <c r="E2328">
        <v>0</v>
      </c>
      <c r="F2328">
        <v>-3.046537543027138E-2</v>
      </c>
      <c r="G2328">
        <v>-1.7547370547322472E-2</v>
      </c>
      <c r="H2328">
        <v>0.19071575089032669</v>
      </c>
      <c r="I2328">
        <v>1.559793306228718E-2</v>
      </c>
      <c r="J2328">
        <v>0</v>
      </c>
      <c r="L2328" t="s">
        <v>95</v>
      </c>
    </row>
    <row r="2329" spans="1:12" x14ac:dyDescent="0.3">
      <c r="A2329" t="s">
        <v>67</v>
      </c>
      <c r="B2329" t="s">
        <v>82</v>
      </c>
      <c r="C2329">
        <v>14</v>
      </c>
      <c r="D2329">
        <v>0</v>
      </c>
      <c r="E2329">
        <v>0</v>
      </c>
      <c r="F2329">
        <v>-3.046537543027138E-2</v>
      </c>
      <c r="G2329">
        <v>-1.7547370547322472E-2</v>
      </c>
      <c r="H2329">
        <v>0.19071575089032669</v>
      </c>
      <c r="I2329">
        <v>1.559793306228718E-2</v>
      </c>
      <c r="J2329">
        <v>0</v>
      </c>
      <c r="L2329" t="s">
        <v>95</v>
      </c>
    </row>
    <row r="2330" spans="1:12" x14ac:dyDescent="0.3">
      <c r="A2330" t="s">
        <v>67</v>
      </c>
      <c r="B2330" t="s">
        <v>82</v>
      </c>
      <c r="C2330">
        <v>15</v>
      </c>
      <c r="D2330">
        <v>0</v>
      </c>
      <c r="E2330">
        <v>0</v>
      </c>
      <c r="F2330">
        <v>-3.046537543027138E-2</v>
      </c>
      <c r="G2330">
        <v>-1.7547370547322472E-2</v>
      </c>
      <c r="H2330">
        <v>0.19071575089032669</v>
      </c>
      <c r="I2330">
        <v>1.559793306228718E-2</v>
      </c>
      <c r="J2330">
        <v>0</v>
      </c>
      <c r="L2330" t="s">
        <v>95</v>
      </c>
    </row>
    <row r="2331" spans="1:12" x14ac:dyDescent="0.3">
      <c r="A2331" t="s">
        <v>67</v>
      </c>
      <c r="B2331" t="s">
        <v>82</v>
      </c>
      <c r="C2331">
        <v>16</v>
      </c>
      <c r="D2331">
        <v>0</v>
      </c>
      <c r="E2331">
        <v>0</v>
      </c>
      <c r="F2331">
        <v>-3.046537543027138E-2</v>
      </c>
      <c r="G2331">
        <v>-1.7547370547322472E-2</v>
      </c>
      <c r="H2331">
        <v>0.19071575089032669</v>
      </c>
      <c r="I2331">
        <v>1.559793306228718E-2</v>
      </c>
      <c r="J2331">
        <v>0</v>
      </c>
      <c r="L2331" t="s">
        <v>95</v>
      </c>
    </row>
    <row r="2332" spans="1:12" x14ac:dyDescent="0.3">
      <c r="A2332" t="s">
        <v>67</v>
      </c>
      <c r="B2332" t="s">
        <v>82</v>
      </c>
      <c r="C2332">
        <v>17</v>
      </c>
      <c r="D2332">
        <v>0</v>
      </c>
      <c r="E2332">
        <v>0</v>
      </c>
      <c r="F2332">
        <v>-3.046537543027138E-2</v>
      </c>
      <c r="G2332">
        <v>-1.7547370547322472E-2</v>
      </c>
      <c r="H2332">
        <v>0.19071575089032669</v>
      </c>
      <c r="I2332">
        <v>1.559793306228718E-2</v>
      </c>
      <c r="J2332">
        <v>0</v>
      </c>
      <c r="L2332" t="s">
        <v>95</v>
      </c>
    </row>
    <row r="2333" spans="1:12" x14ac:dyDescent="0.3">
      <c r="A2333" t="s">
        <v>67</v>
      </c>
      <c r="B2333" t="s">
        <v>82</v>
      </c>
      <c r="C2333">
        <v>18</v>
      </c>
      <c r="D2333">
        <v>0</v>
      </c>
      <c r="E2333">
        <v>0</v>
      </c>
      <c r="F2333">
        <v>-3.046537543027138E-2</v>
      </c>
      <c r="G2333">
        <v>-1.7547370547322472E-2</v>
      </c>
      <c r="H2333">
        <v>0.19071575089032669</v>
      </c>
      <c r="I2333">
        <v>1.559793306228718E-2</v>
      </c>
      <c r="J2333">
        <v>0</v>
      </c>
      <c r="L2333" t="s">
        <v>95</v>
      </c>
    </row>
    <row r="2334" spans="1:12" x14ac:dyDescent="0.3">
      <c r="A2334" t="s">
        <v>67</v>
      </c>
      <c r="B2334" t="s">
        <v>82</v>
      </c>
      <c r="C2334">
        <v>19</v>
      </c>
      <c r="D2334">
        <v>0</v>
      </c>
      <c r="E2334">
        <v>0</v>
      </c>
      <c r="F2334">
        <v>-3.046537543027138E-2</v>
      </c>
      <c r="G2334">
        <v>-1.7547370547322472E-2</v>
      </c>
      <c r="H2334">
        <v>0.19071575089032669</v>
      </c>
      <c r="I2334">
        <v>1.559793306228718E-2</v>
      </c>
      <c r="J2334">
        <v>0</v>
      </c>
      <c r="L2334" t="s">
        <v>95</v>
      </c>
    </row>
    <row r="2335" spans="1:12" x14ac:dyDescent="0.3">
      <c r="A2335" t="s">
        <v>67</v>
      </c>
      <c r="B2335" t="s">
        <v>82</v>
      </c>
      <c r="C2335">
        <v>20</v>
      </c>
      <c r="D2335">
        <v>0</v>
      </c>
      <c r="E2335">
        <v>0</v>
      </c>
      <c r="F2335">
        <v>-3.046537543027138E-2</v>
      </c>
      <c r="G2335">
        <v>-1.7547370547322472E-2</v>
      </c>
      <c r="H2335">
        <v>0.19071575089032669</v>
      </c>
      <c r="I2335">
        <v>1.559793306228718E-2</v>
      </c>
      <c r="J2335">
        <v>0</v>
      </c>
      <c r="L2335" t="s">
        <v>95</v>
      </c>
    </row>
    <row r="2336" spans="1:12" x14ac:dyDescent="0.3">
      <c r="A2336" t="s">
        <v>67</v>
      </c>
      <c r="B2336" t="s">
        <v>82</v>
      </c>
      <c r="C2336">
        <v>21</v>
      </c>
      <c r="D2336">
        <v>0</v>
      </c>
      <c r="E2336">
        <v>0</v>
      </c>
      <c r="F2336">
        <v>-3.046537543027138E-2</v>
      </c>
      <c r="G2336">
        <v>-1.7547370547322472E-2</v>
      </c>
      <c r="H2336">
        <v>0.19071575089032669</v>
      </c>
      <c r="I2336">
        <v>1.559793306228718E-2</v>
      </c>
      <c r="J2336">
        <v>0</v>
      </c>
      <c r="L2336" t="s">
        <v>95</v>
      </c>
    </row>
    <row r="2337" spans="1:12" x14ac:dyDescent="0.3">
      <c r="A2337" t="s">
        <v>67</v>
      </c>
      <c r="B2337" t="s">
        <v>82</v>
      </c>
      <c r="C2337">
        <v>22</v>
      </c>
      <c r="D2337">
        <v>0</v>
      </c>
      <c r="E2337">
        <v>0</v>
      </c>
      <c r="F2337">
        <v>-3.046537543027138E-2</v>
      </c>
      <c r="G2337">
        <v>-1.7547370547322472E-2</v>
      </c>
      <c r="H2337">
        <v>0.19071575089032669</v>
      </c>
      <c r="I2337">
        <v>1.559793306228718E-2</v>
      </c>
      <c r="J2337">
        <v>0</v>
      </c>
      <c r="L2337" t="s">
        <v>95</v>
      </c>
    </row>
    <row r="2338" spans="1:12" x14ac:dyDescent="0.3">
      <c r="A2338" t="s">
        <v>67</v>
      </c>
      <c r="B2338" t="s">
        <v>82</v>
      </c>
      <c r="C2338">
        <v>23</v>
      </c>
      <c r="D2338">
        <v>0</v>
      </c>
      <c r="E2338">
        <v>0</v>
      </c>
      <c r="F2338">
        <v>-3.046537543027138E-2</v>
      </c>
      <c r="G2338">
        <v>-1.7547370547322472E-2</v>
      </c>
      <c r="H2338">
        <v>0.19071575089032669</v>
      </c>
      <c r="I2338">
        <v>1.559793306228718E-2</v>
      </c>
      <c r="J2338">
        <v>0</v>
      </c>
      <c r="L2338" t="s">
        <v>95</v>
      </c>
    </row>
    <row r="2339" spans="1:12" x14ac:dyDescent="0.3">
      <c r="A2339" t="s">
        <v>67</v>
      </c>
      <c r="B2339" t="s">
        <v>82</v>
      </c>
      <c r="C2339">
        <v>24</v>
      </c>
      <c r="D2339">
        <v>0</v>
      </c>
      <c r="E2339">
        <v>0</v>
      </c>
      <c r="F2339">
        <v>-3.046537543027138E-2</v>
      </c>
      <c r="G2339">
        <v>-1.7547370547322472E-2</v>
      </c>
      <c r="H2339">
        <v>0.19071575089032669</v>
      </c>
      <c r="I2339">
        <v>1.559793306228718E-2</v>
      </c>
      <c r="J2339">
        <v>0</v>
      </c>
      <c r="L2339" t="s">
        <v>95</v>
      </c>
    </row>
    <row r="2340" spans="1:12" x14ac:dyDescent="0.3">
      <c r="A2340" t="s">
        <v>67</v>
      </c>
      <c r="B2340" t="s">
        <v>82</v>
      </c>
      <c r="C2340">
        <v>25</v>
      </c>
      <c r="D2340">
        <v>0</v>
      </c>
      <c r="E2340">
        <v>0</v>
      </c>
      <c r="F2340">
        <v>-3.046537543027138E-2</v>
      </c>
      <c r="G2340">
        <v>-1.7547370547322472E-2</v>
      </c>
      <c r="H2340">
        <v>0.19071575089032669</v>
      </c>
      <c r="I2340">
        <v>1.559793306228718E-2</v>
      </c>
      <c r="J2340">
        <v>0</v>
      </c>
      <c r="L2340" t="s">
        <v>95</v>
      </c>
    </row>
    <row r="2341" spans="1:12" x14ac:dyDescent="0.3">
      <c r="A2341" t="s">
        <v>67</v>
      </c>
      <c r="B2341" t="s">
        <v>82</v>
      </c>
      <c r="C2341">
        <v>26</v>
      </c>
      <c r="D2341">
        <v>0</v>
      </c>
      <c r="E2341">
        <v>0</v>
      </c>
      <c r="F2341">
        <v>-3.046537543027138E-2</v>
      </c>
      <c r="G2341">
        <v>-1.7547370547322472E-2</v>
      </c>
      <c r="H2341">
        <v>0.19071575089032669</v>
      </c>
      <c r="I2341">
        <v>1.559793306228718E-2</v>
      </c>
      <c r="J2341">
        <v>0</v>
      </c>
      <c r="L2341" t="s">
        <v>95</v>
      </c>
    </row>
    <row r="2342" spans="1:12" x14ac:dyDescent="0.3">
      <c r="A2342" t="s">
        <v>67</v>
      </c>
      <c r="B2342" t="s">
        <v>82</v>
      </c>
      <c r="C2342">
        <v>27</v>
      </c>
      <c r="D2342">
        <v>0</v>
      </c>
      <c r="E2342">
        <v>0</v>
      </c>
      <c r="F2342">
        <v>-3.046537543027138E-2</v>
      </c>
      <c r="G2342">
        <v>-1.7547370547322472E-2</v>
      </c>
      <c r="H2342">
        <v>0.19071575089032669</v>
      </c>
      <c r="I2342">
        <v>1.559793306228718E-2</v>
      </c>
      <c r="J2342">
        <v>0</v>
      </c>
      <c r="L2342" t="s">
        <v>95</v>
      </c>
    </row>
    <row r="2343" spans="1:12" x14ac:dyDescent="0.3">
      <c r="A2343" t="s">
        <v>67</v>
      </c>
      <c r="B2343" t="s">
        <v>82</v>
      </c>
      <c r="C2343">
        <v>28</v>
      </c>
      <c r="D2343">
        <v>0</v>
      </c>
      <c r="E2343">
        <v>0</v>
      </c>
      <c r="F2343">
        <v>-3.046537543027138E-2</v>
      </c>
      <c r="G2343">
        <v>-1.7547370547322472E-2</v>
      </c>
      <c r="H2343">
        <v>0.19071575089032669</v>
      </c>
      <c r="I2343">
        <v>1.559793306228718E-2</v>
      </c>
      <c r="J2343">
        <v>0</v>
      </c>
      <c r="L2343" t="s">
        <v>95</v>
      </c>
    </row>
    <row r="2344" spans="1:12" x14ac:dyDescent="0.3">
      <c r="A2344" t="s">
        <v>67</v>
      </c>
      <c r="B2344" t="s">
        <v>82</v>
      </c>
      <c r="C2344">
        <v>29</v>
      </c>
      <c r="D2344">
        <v>0</v>
      </c>
      <c r="E2344">
        <v>0</v>
      </c>
      <c r="F2344">
        <v>-3.046537543027138E-2</v>
      </c>
      <c r="G2344">
        <v>-1.7547370547322472E-2</v>
      </c>
      <c r="H2344">
        <v>0.19071575089032669</v>
      </c>
      <c r="I2344">
        <v>1.559793306228718E-2</v>
      </c>
      <c r="J2344">
        <v>0</v>
      </c>
      <c r="L2344" t="s">
        <v>95</v>
      </c>
    </row>
    <row r="2345" spans="1:12" x14ac:dyDescent="0.3">
      <c r="A2345" t="s">
        <v>67</v>
      </c>
      <c r="B2345" t="s">
        <v>82</v>
      </c>
      <c r="C2345">
        <v>30</v>
      </c>
      <c r="D2345">
        <v>0</v>
      </c>
      <c r="E2345">
        <v>0</v>
      </c>
      <c r="F2345">
        <v>-3.046537543027138E-2</v>
      </c>
      <c r="G2345">
        <v>-1.7547370547322472E-2</v>
      </c>
      <c r="H2345">
        <v>0.19071575089032669</v>
      </c>
      <c r="I2345">
        <v>1.559793306228718E-2</v>
      </c>
      <c r="J2345">
        <v>0</v>
      </c>
      <c r="L2345" t="s">
        <v>95</v>
      </c>
    </row>
    <row r="2346" spans="1:12" x14ac:dyDescent="0.3">
      <c r="A2346" t="s">
        <v>67</v>
      </c>
      <c r="B2346" t="s">
        <v>82</v>
      </c>
      <c r="C2346">
        <v>31</v>
      </c>
      <c r="D2346">
        <v>0</v>
      </c>
      <c r="E2346">
        <v>0</v>
      </c>
      <c r="F2346">
        <v>-3.046537543027138E-2</v>
      </c>
      <c r="G2346">
        <v>-1.7547370547322472E-2</v>
      </c>
      <c r="H2346">
        <v>0.19071575089032669</v>
      </c>
      <c r="I2346">
        <v>1.559793306228718E-2</v>
      </c>
      <c r="J2346">
        <v>0</v>
      </c>
      <c r="L2346" t="s">
        <v>95</v>
      </c>
    </row>
    <row r="2347" spans="1:12" x14ac:dyDescent="0.3">
      <c r="A2347" t="s">
        <v>67</v>
      </c>
      <c r="B2347" t="s">
        <v>82</v>
      </c>
      <c r="C2347">
        <v>32</v>
      </c>
      <c r="D2347">
        <v>0</v>
      </c>
      <c r="E2347">
        <v>0</v>
      </c>
      <c r="F2347">
        <v>-3.046537543027138E-2</v>
      </c>
      <c r="G2347">
        <v>-1.7547370547322472E-2</v>
      </c>
      <c r="H2347">
        <v>0.19071575089032669</v>
      </c>
      <c r="I2347">
        <v>1.559793306228718E-2</v>
      </c>
      <c r="J2347">
        <v>0</v>
      </c>
      <c r="L2347" t="s">
        <v>95</v>
      </c>
    </row>
    <row r="2348" spans="1:12" x14ac:dyDescent="0.3">
      <c r="A2348" t="s">
        <v>67</v>
      </c>
      <c r="B2348" t="s">
        <v>82</v>
      </c>
      <c r="C2348">
        <v>33</v>
      </c>
      <c r="D2348">
        <v>0</v>
      </c>
      <c r="E2348">
        <v>0</v>
      </c>
      <c r="F2348">
        <v>-3.046537543027138E-2</v>
      </c>
      <c r="G2348">
        <v>-1.7547370547322472E-2</v>
      </c>
      <c r="H2348">
        <v>0.19071575089032669</v>
      </c>
      <c r="I2348">
        <v>1.559793306228718E-2</v>
      </c>
      <c r="J2348">
        <v>0</v>
      </c>
      <c r="L2348" t="s">
        <v>95</v>
      </c>
    </row>
    <row r="2349" spans="1:12" x14ac:dyDescent="0.3">
      <c r="A2349" t="s">
        <v>67</v>
      </c>
      <c r="B2349" t="s">
        <v>83</v>
      </c>
      <c r="C2349">
        <v>0</v>
      </c>
      <c r="D2349">
        <v>0</v>
      </c>
      <c r="E2349">
        <v>6671251.0199999996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 t="s">
        <v>94</v>
      </c>
    </row>
    <row r="2350" spans="1:12" x14ac:dyDescent="0.3">
      <c r="A2350" t="s">
        <v>67</v>
      </c>
      <c r="B2350" t="s">
        <v>83</v>
      </c>
      <c r="C2350">
        <v>1</v>
      </c>
      <c r="D2350">
        <v>6671251.0199999996</v>
      </c>
      <c r="E2350">
        <v>6492000.3499999996</v>
      </c>
      <c r="F2350">
        <v>-3.1727767305628977E-2</v>
      </c>
      <c r="G2350">
        <v>-1.2339817487485281E-2</v>
      </c>
      <c r="H2350">
        <v>0.20187992498594359</v>
      </c>
      <c r="I2350">
        <v>0</v>
      </c>
      <c r="J2350">
        <v>1.8332393674492549E-6</v>
      </c>
      <c r="K2350">
        <v>1.6871286829182009E-3</v>
      </c>
      <c r="L2350" t="s">
        <v>94</v>
      </c>
    </row>
    <row r="2351" spans="1:12" x14ac:dyDescent="0.3">
      <c r="A2351" t="s">
        <v>67</v>
      </c>
      <c r="B2351" t="s">
        <v>83</v>
      </c>
      <c r="C2351">
        <v>2</v>
      </c>
      <c r="D2351">
        <v>6492000.3499999996</v>
      </c>
      <c r="E2351">
        <v>6315890.3999999994</v>
      </c>
      <c r="F2351">
        <v>-2.6295565433849678E-2</v>
      </c>
      <c r="G2351">
        <v>-1.9602441949960771E-2</v>
      </c>
      <c r="H2351">
        <v>0.22941895217498981</v>
      </c>
      <c r="I2351">
        <v>0</v>
      </c>
      <c r="J2351">
        <v>2.822550679622191E-5</v>
      </c>
      <c r="K2351">
        <v>3.846171871506827E-3</v>
      </c>
      <c r="L2351" t="s">
        <v>94</v>
      </c>
    </row>
    <row r="2352" spans="1:12" x14ac:dyDescent="0.3">
      <c r="A2352" t="s">
        <v>67</v>
      </c>
      <c r="B2352" t="s">
        <v>83</v>
      </c>
      <c r="C2352">
        <v>3</v>
      </c>
      <c r="D2352">
        <v>6315890.3999999994</v>
      </c>
      <c r="E2352">
        <v>6155349.4400000004</v>
      </c>
      <c r="F2352">
        <v>-2.5381290656975301E-2</v>
      </c>
      <c r="G2352">
        <v>-1.7181330442339531E-2</v>
      </c>
      <c r="H2352">
        <v>0.20085086234997099</v>
      </c>
      <c r="I2352">
        <v>0</v>
      </c>
      <c r="J2352">
        <v>3.2419815264685408E-5</v>
      </c>
      <c r="K2352">
        <v>6.6245353570048493E-3</v>
      </c>
      <c r="L2352" t="s">
        <v>94</v>
      </c>
    </row>
    <row r="2353" spans="1:12" x14ac:dyDescent="0.3">
      <c r="A2353" t="s">
        <v>67</v>
      </c>
      <c r="B2353" t="s">
        <v>83</v>
      </c>
      <c r="C2353">
        <v>4</v>
      </c>
      <c r="D2353">
        <v>6155349.4399999985</v>
      </c>
      <c r="E2353">
        <v>5956954.8600000003</v>
      </c>
      <c r="F2353">
        <v>-3.1541965552486978E-2</v>
      </c>
      <c r="G2353">
        <v>-1.8830071489816181E-2</v>
      </c>
      <c r="H2353">
        <v>0.22021512033850779</v>
      </c>
      <c r="I2353">
        <v>0</v>
      </c>
      <c r="J2353">
        <v>0</v>
      </c>
      <c r="K2353">
        <v>1.28418045457541E-2</v>
      </c>
      <c r="L2353" t="s">
        <v>94</v>
      </c>
    </row>
    <row r="2354" spans="1:12" x14ac:dyDescent="0.3">
      <c r="A2354" t="s">
        <v>67</v>
      </c>
      <c r="B2354" t="s">
        <v>83</v>
      </c>
      <c r="C2354">
        <v>5</v>
      </c>
      <c r="D2354">
        <v>5956954.8599999994</v>
      </c>
      <c r="E2354">
        <v>5763464.0099999998</v>
      </c>
      <c r="F2354">
        <v>-3.3355538974152978E-2</v>
      </c>
      <c r="G2354">
        <v>-1.680624620345033E-2</v>
      </c>
      <c r="H2354">
        <v>0.20743914403280941</v>
      </c>
      <c r="I2354">
        <v>0</v>
      </c>
      <c r="J2354">
        <v>0</v>
      </c>
      <c r="K2354">
        <v>2.620849713608258E-2</v>
      </c>
      <c r="L2354" t="s">
        <v>94</v>
      </c>
    </row>
    <row r="2355" spans="1:12" x14ac:dyDescent="0.3">
      <c r="A2355" t="s">
        <v>67</v>
      </c>
      <c r="B2355" t="s">
        <v>83</v>
      </c>
      <c r="C2355">
        <v>6</v>
      </c>
      <c r="D2355">
        <v>5763464.0099999998</v>
      </c>
      <c r="E2355">
        <v>5590852.04</v>
      </c>
      <c r="F2355">
        <v>-3.049189336397019E-2</v>
      </c>
      <c r="G2355">
        <v>-1.6856341920663789E-2</v>
      </c>
      <c r="H2355">
        <v>0.20412167923224461</v>
      </c>
      <c r="I2355">
        <v>0</v>
      </c>
      <c r="J2355">
        <v>0</v>
      </c>
      <c r="K2355">
        <v>3.6056990697968819E-2</v>
      </c>
      <c r="L2355" t="s">
        <v>94</v>
      </c>
    </row>
    <row r="2356" spans="1:12" x14ac:dyDescent="0.3">
      <c r="A2356" t="s">
        <v>67</v>
      </c>
      <c r="B2356" t="s">
        <v>83</v>
      </c>
      <c r="C2356">
        <v>7</v>
      </c>
      <c r="D2356">
        <v>5590852.04</v>
      </c>
      <c r="E2356">
        <v>5151310.04</v>
      </c>
      <c r="F2356">
        <v>-3.4078571322735271E-2</v>
      </c>
      <c r="G2356">
        <v>-1.7641684897817471E-2</v>
      </c>
      <c r="H2356">
        <v>0.19714753407004851</v>
      </c>
      <c r="I2356">
        <v>7.9645373695133598E-3</v>
      </c>
      <c r="J2356">
        <v>0</v>
      </c>
      <c r="K2356">
        <v>4.2140890048233237E-2</v>
      </c>
      <c r="L2356" t="s">
        <v>94</v>
      </c>
    </row>
    <row r="2357" spans="1:12" x14ac:dyDescent="0.3">
      <c r="A2357" t="s">
        <v>67</v>
      </c>
      <c r="B2357" t="s">
        <v>83</v>
      </c>
      <c r="C2357">
        <v>8</v>
      </c>
      <c r="D2357">
        <v>0</v>
      </c>
      <c r="E2357">
        <v>0</v>
      </c>
      <c r="F2357">
        <v>-3.4078571322735271E-2</v>
      </c>
      <c r="G2357">
        <v>-1.7641684897817471E-2</v>
      </c>
      <c r="H2357">
        <v>0.19714753407004851</v>
      </c>
      <c r="I2357">
        <v>7.9645373695133598E-3</v>
      </c>
      <c r="J2357">
        <v>0</v>
      </c>
      <c r="L2357" t="s">
        <v>95</v>
      </c>
    </row>
    <row r="2358" spans="1:12" x14ac:dyDescent="0.3">
      <c r="A2358" t="s">
        <v>67</v>
      </c>
      <c r="B2358" t="s">
        <v>83</v>
      </c>
      <c r="C2358">
        <v>9</v>
      </c>
      <c r="D2358">
        <v>0</v>
      </c>
      <c r="E2358">
        <v>0</v>
      </c>
      <c r="F2358">
        <v>-3.4078571322735271E-2</v>
      </c>
      <c r="G2358">
        <v>-1.7641684897817471E-2</v>
      </c>
      <c r="H2358">
        <v>0.19714753407004851</v>
      </c>
      <c r="I2358">
        <v>7.9645373695133598E-3</v>
      </c>
      <c r="J2358">
        <v>0</v>
      </c>
      <c r="L2358" t="s">
        <v>95</v>
      </c>
    </row>
    <row r="2359" spans="1:12" x14ac:dyDescent="0.3">
      <c r="A2359" t="s">
        <v>67</v>
      </c>
      <c r="B2359" t="s">
        <v>83</v>
      </c>
      <c r="C2359">
        <v>10</v>
      </c>
      <c r="D2359">
        <v>0</v>
      </c>
      <c r="E2359">
        <v>0</v>
      </c>
      <c r="F2359">
        <v>-3.4078571322735271E-2</v>
      </c>
      <c r="G2359">
        <v>-1.7641684897817471E-2</v>
      </c>
      <c r="H2359">
        <v>0.19714753407004851</v>
      </c>
      <c r="I2359">
        <v>7.9645373695133598E-3</v>
      </c>
      <c r="J2359">
        <v>0</v>
      </c>
      <c r="L2359" t="s">
        <v>95</v>
      </c>
    </row>
    <row r="2360" spans="1:12" x14ac:dyDescent="0.3">
      <c r="A2360" t="s">
        <v>67</v>
      </c>
      <c r="B2360" t="s">
        <v>83</v>
      </c>
      <c r="C2360">
        <v>11</v>
      </c>
      <c r="D2360">
        <v>0</v>
      </c>
      <c r="E2360">
        <v>0</v>
      </c>
      <c r="F2360">
        <v>-3.4078571322735271E-2</v>
      </c>
      <c r="G2360">
        <v>-1.7641684897817471E-2</v>
      </c>
      <c r="H2360">
        <v>0.19714753407004851</v>
      </c>
      <c r="I2360">
        <v>7.9645373695133598E-3</v>
      </c>
      <c r="J2360">
        <v>0</v>
      </c>
      <c r="L2360" t="s">
        <v>95</v>
      </c>
    </row>
    <row r="2361" spans="1:12" x14ac:dyDescent="0.3">
      <c r="A2361" t="s">
        <v>67</v>
      </c>
      <c r="B2361" t="s">
        <v>83</v>
      </c>
      <c r="C2361">
        <v>12</v>
      </c>
      <c r="D2361">
        <v>0</v>
      </c>
      <c r="E2361">
        <v>0</v>
      </c>
      <c r="F2361">
        <v>-3.4078571322735271E-2</v>
      </c>
      <c r="G2361">
        <v>-1.7641684897817471E-2</v>
      </c>
      <c r="H2361">
        <v>0.19714753407004851</v>
      </c>
      <c r="I2361">
        <v>7.9645373695133598E-3</v>
      </c>
      <c r="J2361">
        <v>0</v>
      </c>
      <c r="L2361" t="s">
        <v>95</v>
      </c>
    </row>
    <row r="2362" spans="1:12" x14ac:dyDescent="0.3">
      <c r="A2362" t="s">
        <v>67</v>
      </c>
      <c r="B2362" t="s">
        <v>83</v>
      </c>
      <c r="C2362">
        <v>13</v>
      </c>
      <c r="D2362">
        <v>0</v>
      </c>
      <c r="E2362">
        <v>0</v>
      </c>
      <c r="F2362">
        <v>-3.4078571322735271E-2</v>
      </c>
      <c r="G2362">
        <v>-1.7641684897817471E-2</v>
      </c>
      <c r="H2362">
        <v>0.19714753407004851</v>
      </c>
      <c r="I2362">
        <v>7.9645373695133598E-3</v>
      </c>
      <c r="J2362">
        <v>0</v>
      </c>
      <c r="L2362" t="s">
        <v>95</v>
      </c>
    </row>
    <row r="2363" spans="1:12" x14ac:dyDescent="0.3">
      <c r="A2363" t="s">
        <v>67</v>
      </c>
      <c r="B2363" t="s">
        <v>83</v>
      </c>
      <c r="C2363">
        <v>14</v>
      </c>
      <c r="D2363">
        <v>0</v>
      </c>
      <c r="E2363">
        <v>0</v>
      </c>
      <c r="F2363">
        <v>-3.4078571322735271E-2</v>
      </c>
      <c r="G2363">
        <v>-1.7641684897817471E-2</v>
      </c>
      <c r="H2363">
        <v>0.19714753407004851</v>
      </c>
      <c r="I2363">
        <v>7.9645373695133598E-3</v>
      </c>
      <c r="J2363">
        <v>0</v>
      </c>
      <c r="L2363" t="s">
        <v>95</v>
      </c>
    </row>
    <row r="2364" spans="1:12" x14ac:dyDescent="0.3">
      <c r="A2364" t="s">
        <v>67</v>
      </c>
      <c r="B2364" t="s">
        <v>83</v>
      </c>
      <c r="C2364">
        <v>15</v>
      </c>
      <c r="D2364">
        <v>0</v>
      </c>
      <c r="E2364">
        <v>0</v>
      </c>
      <c r="F2364">
        <v>-3.4078571322735271E-2</v>
      </c>
      <c r="G2364">
        <v>-1.7641684897817471E-2</v>
      </c>
      <c r="H2364">
        <v>0.19714753407004851</v>
      </c>
      <c r="I2364">
        <v>7.9645373695133598E-3</v>
      </c>
      <c r="J2364">
        <v>0</v>
      </c>
      <c r="L2364" t="s">
        <v>95</v>
      </c>
    </row>
    <row r="2365" spans="1:12" x14ac:dyDescent="0.3">
      <c r="A2365" t="s">
        <v>67</v>
      </c>
      <c r="B2365" t="s">
        <v>83</v>
      </c>
      <c r="C2365">
        <v>16</v>
      </c>
      <c r="D2365">
        <v>0</v>
      </c>
      <c r="E2365">
        <v>0</v>
      </c>
      <c r="F2365">
        <v>-3.4078571322735271E-2</v>
      </c>
      <c r="G2365">
        <v>-1.7641684897817471E-2</v>
      </c>
      <c r="H2365">
        <v>0.19714753407004851</v>
      </c>
      <c r="I2365">
        <v>7.9645373695133598E-3</v>
      </c>
      <c r="J2365">
        <v>0</v>
      </c>
      <c r="L2365" t="s">
        <v>95</v>
      </c>
    </row>
    <row r="2366" spans="1:12" x14ac:dyDescent="0.3">
      <c r="A2366" t="s">
        <v>67</v>
      </c>
      <c r="B2366" t="s">
        <v>83</v>
      </c>
      <c r="C2366">
        <v>17</v>
      </c>
      <c r="D2366">
        <v>0</v>
      </c>
      <c r="E2366">
        <v>0</v>
      </c>
      <c r="F2366">
        <v>-3.4078571322735271E-2</v>
      </c>
      <c r="G2366">
        <v>-1.7641684897817471E-2</v>
      </c>
      <c r="H2366">
        <v>0.19714753407004851</v>
      </c>
      <c r="I2366">
        <v>7.9645373695133598E-3</v>
      </c>
      <c r="J2366">
        <v>0</v>
      </c>
      <c r="L2366" t="s">
        <v>95</v>
      </c>
    </row>
    <row r="2367" spans="1:12" x14ac:dyDescent="0.3">
      <c r="A2367" t="s">
        <v>67</v>
      </c>
      <c r="B2367" t="s">
        <v>83</v>
      </c>
      <c r="C2367">
        <v>18</v>
      </c>
      <c r="D2367">
        <v>0</v>
      </c>
      <c r="E2367">
        <v>0</v>
      </c>
      <c r="F2367">
        <v>-3.4078571322735271E-2</v>
      </c>
      <c r="G2367">
        <v>-1.7641684897817471E-2</v>
      </c>
      <c r="H2367">
        <v>0.19714753407004851</v>
      </c>
      <c r="I2367">
        <v>7.9645373695133598E-3</v>
      </c>
      <c r="J2367">
        <v>0</v>
      </c>
      <c r="L2367" t="s">
        <v>95</v>
      </c>
    </row>
    <row r="2368" spans="1:12" x14ac:dyDescent="0.3">
      <c r="A2368" t="s">
        <v>67</v>
      </c>
      <c r="B2368" t="s">
        <v>83</v>
      </c>
      <c r="C2368">
        <v>19</v>
      </c>
      <c r="D2368">
        <v>0</v>
      </c>
      <c r="E2368">
        <v>0</v>
      </c>
      <c r="F2368">
        <v>-3.4078571322735271E-2</v>
      </c>
      <c r="G2368">
        <v>-1.7641684897817471E-2</v>
      </c>
      <c r="H2368">
        <v>0.19714753407004851</v>
      </c>
      <c r="I2368">
        <v>7.9645373695133598E-3</v>
      </c>
      <c r="J2368">
        <v>0</v>
      </c>
      <c r="L2368" t="s">
        <v>95</v>
      </c>
    </row>
    <row r="2369" spans="1:12" x14ac:dyDescent="0.3">
      <c r="A2369" t="s">
        <v>67</v>
      </c>
      <c r="B2369" t="s">
        <v>83</v>
      </c>
      <c r="C2369">
        <v>20</v>
      </c>
      <c r="D2369">
        <v>0</v>
      </c>
      <c r="E2369">
        <v>0</v>
      </c>
      <c r="F2369">
        <v>-3.4078571322735271E-2</v>
      </c>
      <c r="G2369">
        <v>-1.7641684897817471E-2</v>
      </c>
      <c r="H2369">
        <v>0.19714753407004851</v>
      </c>
      <c r="I2369">
        <v>7.9645373695133598E-3</v>
      </c>
      <c r="J2369">
        <v>0</v>
      </c>
      <c r="L2369" t="s">
        <v>95</v>
      </c>
    </row>
    <row r="2370" spans="1:12" x14ac:dyDescent="0.3">
      <c r="A2370" t="s">
        <v>67</v>
      </c>
      <c r="B2370" t="s">
        <v>83</v>
      </c>
      <c r="C2370">
        <v>21</v>
      </c>
      <c r="D2370">
        <v>0</v>
      </c>
      <c r="E2370">
        <v>0</v>
      </c>
      <c r="F2370">
        <v>-3.4078571322735271E-2</v>
      </c>
      <c r="G2370">
        <v>-1.7641684897817471E-2</v>
      </c>
      <c r="H2370">
        <v>0.19714753407004851</v>
      </c>
      <c r="I2370">
        <v>7.9645373695133598E-3</v>
      </c>
      <c r="J2370">
        <v>0</v>
      </c>
      <c r="L2370" t="s">
        <v>95</v>
      </c>
    </row>
    <row r="2371" spans="1:12" x14ac:dyDescent="0.3">
      <c r="A2371" t="s">
        <v>67</v>
      </c>
      <c r="B2371" t="s">
        <v>83</v>
      </c>
      <c r="C2371">
        <v>22</v>
      </c>
      <c r="D2371">
        <v>0</v>
      </c>
      <c r="E2371">
        <v>0</v>
      </c>
      <c r="F2371">
        <v>-3.4078571322735271E-2</v>
      </c>
      <c r="G2371">
        <v>-1.7641684897817471E-2</v>
      </c>
      <c r="H2371">
        <v>0.19714753407004851</v>
      </c>
      <c r="I2371">
        <v>7.9645373695133598E-3</v>
      </c>
      <c r="J2371">
        <v>0</v>
      </c>
      <c r="L2371" t="s">
        <v>95</v>
      </c>
    </row>
    <row r="2372" spans="1:12" x14ac:dyDescent="0.3">
      <c r="A2372" t="s">
        <v>67</v>
      </c>
      <c r="B2372" t="s">
        <v>83</v>
      </c>
      <c r="C2372">
        <v>23</v>
      </c>
      <c r="D2372">
        <v>0</v>
      </c>
      <c r="E2372">
        <v>0</v>
      </c>
      <c r="F2372">
        <v>-3.4078571322735271E-2</v>
      </c>
      <c r="G2372">
        <v>-1.7641684897817471E-2</v>
      </c>
      <c r="H2372">
        <v>0.19714753407004851</v>
      </c>
      <c r="I2372">
        <v>7.9645373695133598E-3</v>
      </c>
      <c r="J2372">
        <v>0</v>
      </c>
      <c r="L2372" t="s">
        <v>95</v>
      </c>
    </row>
    <row r="2373" spans="1:12" x14ac:dyDescent="0.3">
      <c r="A2373" t="s">
        <v>67</v>
      </c>
      <c r="B2373" t="s">
        <v>83</v>
      </c>
      <c r="C2373">
        <v>24</v>
      </c>
      <c r="D2373">
        <v>0</v>
      </c>
      <c r="E2373">
        <v>0</v>
      </c>
      <c r="F2373">
        <v>-3.4078571322735271E-2</v>
      </c>
      <c r="G2373">
        <v>-1.7641684897817471E-2</v>
      </c>
      <c r="H2373">
        <v>0.19714753407004851</v>
      </c>
      <c r="I2373">
        <v>7.9645373695133598E-3</v>
      </c>
      <c r="J2373">
        <v>0</v>
      </c>
      <c r="L2373" t="s">
        <v>95</v>
      </c>
    </row>
    <row r="2374" spans="1:12" x14ac:dyDescent="0.3">
      <c r="A2374" t="s">
        <v>67</v>
      </c>
      <c r="B2374" t="s">
        <v>83</v>
      </c>
      <c r="C2374">
        <v>25</v>
      </c>
      <c r="D2374">
        <v>0</v>
      </c>
      <c r="E2374">
        <v>0</v>
      </c>
      <c r="F2374">
        <v>-3.4078571322735271E-2</v>
      </c>
      <c r="G2374">
        <v>-1.7641684897817471E-2</v>
      </c>
      <c r="H2374">
        <v>0.19714753407004851</v>
      </c>
      <c r="I2374">
        <v>7.9645373695133598E-3</v>
      </c>
      <c r="J2374">
        <v>0</v>
      </c>
      <c r="L2374" t="s">
        <v>95</v>
      </c>
    </row>
    <row r="2375" spans="1:12" x14ac:dyDescent="0.3">
      <c r="A2375" t="s">
        <v>67</v>
      </c>
      <c r="B2375" t="s">
        <v>83</v>
      </c>
      <c r="C2375">
        <v>26</v>
      </c>
      <c r="D2375">
        <v>0</v>
      </c>
      <c r="E2375">
        <v>0</v>
      </c>
      <c r="F2375">
        <v>-3.4078571322735271E-2</v>
      </c>
      <c r="G2375">
        <v>-1.7641684897817471E-2</v>
      </c>
      <c r="H2375">
        <v>0.19714753407004851</v>
      </c>
      <c r="I2375">
        <v>7.9645373695133598E-3</v>
      </c>
      <c r="J2375">
        <v>0</v>
      </c>
      <c r="L2375" t="s">
        <v>95</v>
      </c>
    </row>
    <row r="2376" spans="1:12" x14ac:dyDescent="0.3">
      <c r="A2376" t="s">
        <v>67</v>
      </c>
      <c r="B2376" t="s">
        <v>83</v>
      </c>
      <c r="C2376">
        <v>27</v>
      </c>
      <c r="D2376">
        <v>0</v>
      </c>
      <c r="E2376">
        <v>0</v>
      </c>
      <c r="F2376">
        <v>-3.4078571322735271E-2</v>
      </c>
      <c r="G2376">
        <v>-1.7641684897817471E-2</v>
      </c>
      <c r="H2376">
        <v>0.19714753407004851</v>
      </c>
      <c r="I2376">
        <v>7.9645373695133598E-3</v>
      </c>
      <c r="J2376">
        <v>0</v>
      </c>
      <c r="L2376" t="s">
        <v>95</v>
      </c>
    </row>
    <row r="2377" spans="1:12" x14ac:dyDescent="0.3">
      <c r="A2377" t="s">
        <v>67</v>
      </c>
      <c r="B2377" t="s">
        <v>83</v>
      </c>
      <c r="C2377">
        <v>28</v>
      </c>
      <c r="D2377">
        <v>0</v>
      </c>
      <c r="E2377">
        <v>0</v>
      </c>
      <c r="F2377">
        <v>-3.4078571322735271E-2</v>
      </c>
      <c r="G2377">
        <v>-1.7641684897817471E-2</v>
      </c>
      <c r="H2377">
        <v>0.19714753407004851</v>
      </c>
      <c r="I2377">
        <v>7.9645373695133598E-3</v>
      </c>
      <c r="J2377">
        <v>0</v>
      </c>
      <c r="L2377" t="s">
        <v>95</v>
      </c>
    </row>
    <row r="2378" spans="1:12" x14ac:dyDescent="0.3">
      <c r="A2378" t="s">
        <v>67</v>
      </c>
      <c r="B2378" t="s">
        <v>83</v>
      </c>
      <c r="C2378">
        <v>29</v>
      </c>
      <c r="D2378">
        <v>0</v>
      </c>
      <c r="E2378">
        <v>0</v>
      </c>
      <c r="F2378">
        <v>-3.4078571322735271E-2</v>
      </c>
      <c r="G2378">
        <v>-1.7641684897817471E-2</v>
      </c>
      <c r="H2378">
        <v>0.19714753407004851</v>
      </c>
      <c r="I2378">
        <v>7.9645373695133598E-3</v>
      </c>
      <c r="J2378">
        <v>0</v>
      </c>
      <c r="L2378" t="s">
        <v>95</v>
      </c>
    </row>
    <row r="2379" spans="1:12" x14ac:dyDescent="0.3">
      <c r="A2379" t="s">
        <v>67</v>
      </c>
      <c r="B2379" t="s">
        <v>83</v>
      </c>
      <c r="C2379">
        <v>30</v>
      </c>
      <c r="D2379">
        <v>0</v>
      </c>
      <c r="E2379">
        <v>0</v>
      </c>
      <c r="F2379">
        <v>-3.4078571322735271E-2</v>
      </c>
      <c r="G2379">
        <v>-1.7641684897817471E-2</v>
      </c>
      <c r="H2379">
        <v>0.19714753407004851</v>
      </c>
      <c r="I2379">
        <v>7.9645373695133598E-3</v>
      </c>
      <c r="J2379">
        <v>0</v>
      </c>
      <c r="L2379" t="s">
        <v>95</v>
      </c>
    </row>
    <row r="2380" spans="1:12" x14ac:dyDescent="0.3">
      <c r="A2380" t="s">
        <v>67</v>
      </c>
      <c r="B2380" t="s">
        <v>83</v>
      </c>
      <c r="C2380">
        <v>31</v>
      </c>
      <c r="D2380">
        <v>0</v>
      </c>
      <c r="E2380">
        <v>0</v>
      </c>
      <c r="F2380">
        <v>-3.4078571322735271E-2</v>
      </c>
      <c r="G2380">
        <v>-1.7641684897817471E-2</v>
      </c>
      <c r="H2380">
        <v>0.19714753407004851</v>
      </c>
      <c r="I2380">
        <v>7.9645373695133598E-3</v>
      </c>
      <c r="J2380">
        <v>0</v>
      </c>
      <c r="L2380" t="s">
        <v>95</v>
      </c>
    </row>
    <row r="2381" spans="1:12" x14ac:dyDescent="0.3">
      <c r="A2381" t="s">
        <v>67</v>
      </c>
      <c r="B2381" t="s">
        <v>83</v>
      </c>
      <c r="C2381">
        <v>32</v>
      </c>
      <c r="D2381">
        <v>0</v>
      </c>
      <c r="E2381">
        <v>0</v>
      </c>
      <c r="F2381">
        <v>-3.4078571322735271E-2</v>
      </c>
      <c r="G2381">
        <v>-1.7641684897817471E-2</v>
      </c>
      <c r="H2381">
        <v>0.19714753407004851</v>
      </c>
      <c r="I2381">
        <v>7.9645373695133598E-3</v>
      </c>
      <c r="J2381">
        <v>0</v>
      </c>
      <c r="L2381" t="s">
        <v>95</v>
      </c>
    </row>
    <row r="2382" spans="1:12" x14ac:dyDescent="0.3">
      <c r="A2382" t="s">
        <v>67</v>
      </c>
      <c r="B2382" t="s">
        <v>84</v>
      </c>
      <c r="C2382">
        <v>0</v>
      </c>
      <c r="D2382">
        <v>52012.98</v>
      </c>
      <c r="E2382">
        <v>7099297.7000000002</v>
      </c>
      <c r="F2382">
        <v>-1.8783474817247541</v>
      </c>
      <c r="G2382">
        <v>-0.2253135659598815</v>
      </c>
      <c r="H2382">
        <v>14.23002429809735</v>
      </c>
      <c r="I2382">
        <v>0</v>
      </c>
      <c r="J2382">
        <v>0</v>
      </c>
      <c r="K2382">
        <v>0</v>
      </c>
      <c r="L2382" t="s">
        <v>94</v>
      </c>
    </row>
    <row r="2383" spans="1:12" x14ac:dyDescent="0.3">
      <c r="A2383" t="s">
        <v>67</v>
      </c>
      <c r="B2383" t="s">
        <v>84</v>
      </c>
      <c r="C2383">
        <v>1</v>
      </c>
      <c r="D2383">
        <v>7099297.7000000002</v>
      </c>
      <c r="E2383">
        <v>6974183.2400000002</v>
      </c>
      <c r="F2383">
        <v>-2.179848437684195E-2</v>
      </c>
      <c r="G2383">
        <v>-1.317681043295311E-2</v>
      </c>
      <c r="H2383">
        <v>0.208063139145651</v>
      </c>
      <c r="I2383">
        <v>0</v>
      </c>
      <c r="J2383">
        <v>0</v>
      </c>
      <c r="K2383">
        <v>2.7204131791639021E-3</v>
      </c>
      <c r="L2383" t="s">
        <v>94</v>
      </c>
    </row>
    <row r="2384" spans="1:12" x14ac:dyDescent="0.3">
      <c r="A2384" t="s">
        <v>67</v>
      </c>
      <c r="B2384" t="s">
        <v>84</v>
      </c>
      <c r="C2384">
        <v>2</v>
      </c>
      <c r="D2384">
        <v>6974183.2400000002</v>
      </c>
      <c r="E2384">
        <v>6829648.4800000004</v>
      </c>
      <c r="F2384">
        <v>-1.9853923425160819E-2</v>
      </c>
      <c r="G2384">
        <v>-1.7975978790026749E-2</v>
      </c>
      <c r="H2384">
        <v>0.19931888353224991</v>
      </c>
      <c r="I2384">
        <v>0</v>
      </c>
      <c r="J2384">
        <v>0</v>
      </c>
      <c r="K2384">
        <v>5.3998167120894048E-3</v>
      </c>
      <c r="L2384" t="s">
        <v>94</v>
      </c>
    </row>
    <row r="2385" spans="1:12" x14ac:dyDescent="0.3">
      <c r="A2385" t="s">
        <v>67</v>
      </c>
      <c r="B2385" t="s">
        <v>84</v>
      </c>
      <c r="C2385">
        <v>3</v>
      </c>
      <c r="D2385">
        <v>6829648.4800000004</v>
      </c>
      <c r="E2385">
        <v>6662428.7999999998</v>
      </c>
      <c r="F2385">
        <v>-2.3987064704683019E-2</v>
      </c>
      <c r="G2385">
        <v>-1.7713085871734351E-2</v>
      </c>
      <c r="H2385">
        <v>0.2061130378161376</v>
      </c>
      <c r="I2385">
        <v>0</v>
      </c>
      <c r="J2385">
        <v>0</v>
      </c>
      <c r="K2385">
        <v>1.158318119662307E-2</v>
      </c>
      <c r="L2385" t="s">
        <v>94</v>
      </c>
    </row>
    <row r="2386" spans="1:12" x14ac:dyDescent="0.3">
      <c r="A2386" t="s">
        <v>67</v>
      </c>
      <c r="B2386" t="s">
        <v>84</v>
      </c>
      <c r="C2386">
        <v>4</v>
      </c>
      <c r="D2386">
        <v>6662428.7999999998</v>
      </c>
      <c r="E2386">
        <v>6474901.4500000002</v>
      </c>
      <c r="F2386">
        <v>-2.8931638263811541E-2</v>
      </c>
      <c r="G2386">
        <v>-1.6346951430085081E-2</v>
      </c>
      <c r="H2386">
        <v>0.1993026354682661</v>
      </c>
      <c r="I2386">
        <v>0</v>
      </c>
      <c r="J2386">
        <v>2.728734602011807E-6</v>
      </c>
      <c r="K2386">
        <v>2.3053314579791789E-2</v>
      </c>
      <c r="L2386" t="s">
        <v>94</v>
      </c>
    </row>
    <row r="2387" spans="1:12" x14ac:dyDescent="0.3">
      <c r="A2387" t="s">
        <v>67</v>
      </c>
      <c r="B2387" t="s">
        <v>84</v>
      </c>
      <c r="C2387">
        <v>5</v>
      </c>
      <c r="D2387">
        <v>6474901.4500000002</v>
      </c>
      <c r="E2387">
        <v>6354397.4900000002</v>
      </c>
      <c r="F2387">
        <v>-1.878008351771902E-2</v>
      </c>
      <c r="G2387">
        <v>-1.6809567039819579E-2</v>
      </c>
      <c r="H2387">
        <v>0.19963603028596</v>
      </c>
      <c r="I2387">
        <v>0</v>
      </c>
      <c r="J2387">
        <v>0</v>
      </c>
      <c r="K2387">
        <v>2.725950340257987E-2</v>
      </c>
      <c r="L2387" t="s">
        <v>94</v>
      </c>
    </row>
    <row r="2388" spans="1:12" x14ac:dyDescent="0.3">
      <c r="A2388" t="s">
        <v>67</v>
      </c>
      <c r="B2388" t="s">
        <v>84</v>
      </c>
      <c r="C2388">
        <v>6</v>
      </c>
      <c r="D2388">
        <v>6354248.2599999998</v>
      </c>
      <c r="E2388">
        <v>6162266.5199999996</v>
      </c>
      <c r="F2388">
        <v>-2.2744772329685459E-2</v>
      </c>
      <c r="G2388">
        <v>-1.6986036047637841E-2</v>
      </c>
      <c r="H2388">
        <v>0.20120905745922171</v>
      </c>
      <c r="I2388">
        <v>7.1848262480383486E-3</v>
      </c>
      <c r="J2388">
        <v>0</v>
      </c>
      <c r="K2388">
        <v>3.049524868651737E-2</v>
      </c>
      <c r="L2388" t="s">
        <v>94</v>
      </c>
    </row>
    <row r="2389" spans="1:12" x14ac:dyDescent="0.3">
      <c r="A2389" t="s">
        <v>67</v>
      </c>
      <c r="B2389" t="s">
        <v>84</v>
      </c>
      <c r="C2389">
        <v>7</v>
      </c>
      <c r="D2389">
        <v>0</v>
      </c>
      <c r="E2389">
        <v>0</v>
      </c>
      <c r="F2389">
        <v>-2.2744772329685459E-2</v>
      </c>
      <c r="G2389">
        <v>-1.6986036047637841E-2</v>
      </c>
      <c r="H2389">
        <v>0.20120905745922171</v>
      </c>
      <c r="I2389">
        <v>7.1848262480383486E-3</v>
      </c>
      <c r="J2389">
        <v>0</v>
      </c>
      <c r="L2389" t="s">
        <v>95</v>
      </c>
    </row>
    <row r="2390" spans="1:12" x14ac:dyDescent="0.3">
      <c r="A2390" t="s">
        <v>67</v>
      </c>
      <c r="B2390" t="s">
        <v>84</v>
      </c>
      <c r="C2390">
        <v>8</v>
      </c>
      <c r="D2390">
        <v>0</v>
      </c>
      <c r="E2390">
        <v>0</v>
      </c>
      <c r="F2390">
        <v>-2.2744772329685459E-2</v>
      </c>
      <c r="G2390">
        <v>-1.6986036047637841E-2</v>
      </c>
      <c r="H2390">
        <v>0.20120905745922171</v>
      </c>
      <c r="I2390">
        <v>7.1848262480383486E-3</v>
      </c>
      <c r="J2390">
        <v>0</v>
      </c>
      <c r="L2390" t="s">
        <v>95</v>
      </c>
    </row>
    <row r="2391" spans="1:12" x14ac:dyDescent="0.3">
      <c r="A2391" t="s">
        <v>67</v>
      </c>
      <c r="B2391" t="s">
        <v>84</v>
      </c>
      <c r="C2391">
        <v>9</v>
      </c>
      <c r="D2391">
        <v>0</v>
      </c>
      <c r="E2391">
        <v>0</v>
      </c>
      <c r="F2391">
        <v>-2.2744772329685459E-2</v>
      </c>
      <c r="G2391">
        <v>-1.6986036047637841E-2</v>
      </c>
      <c r="H2391">
        <v>0.20120905745922171</v>
      </c>
      <c r="I2391">
        <v>7.1848262480383486E-3</v>
      </c>
      <c r="J2391">
        <v>0</v>
      </c>
      <c r="L2391" t="s">
        <v>95</v>
      </c>
    </row>
    <row r="2392" spans="1:12" x14ac:dyDescent="0.3">
      <c r="A2392" t="s">
        <v>67</v>
      </c>
      <c r="B2392" t="s">
        <v>84</v>
      </c>
      <c r="C2392">
        <v>10</v>
      </c>
      <c r="D2392">
        <v>0</v>
      </c>
      <c r="E2392">
        <v>0</v>
      </c>
      <c r="F2392">
        <v>-2.2744772329685459E-2</v>
      </c>
      <c r="G2392">
        <v>-1.6986036047637841E-2</v>
      </c>
      <c r="H2392">
        <v>0.20120905745922171</v>
      </c>
      <c r="I2392">
        <v>7.1848262480383486E-3</v>
      </c>
      <c r="J2392">
        <v>0</v>
      </c>
      <c r="L2392" t="s">
        <v>95</v>
      </c>
    </row>
    <row r="2393" spans="1:12" x14ac:dyDescent="0.3">
      <c r="A2393" t="s">
        <v>67</v>
      </c>
      <c r="B2393" t="s">
        <v>84</v>
      </c>
      <c r="C2393">
        <v>11</v>
      </c>
      <c r="D2393">
        <v>0</v>
      </c>
      <c r="E2393">
        <v>0</v>
      </c>
      <c r="F2393">
        <v>-2.2744772329685459E-2</v>
      </c>
      <c r="G2393">
        <v>-1.6986036047637841E-2</v>
      </c>
      <c r="H2393">
        <v>0.20120905745922171</v>
      </c>
      <c r="I2393">
        <v>7.1848262480383486E-3</v>
      </c>
      <c r="J2393">
        <v>0</v>
      </c>
      <c r="L2393" t="s">
        <v>95</v>
      </c>
    </row>
    <row r="2394" spans="1:12" x14ac:dyDescent="0.3">
      <c r="A2394" t="s">
        <v>67</v>
      </c>
      <c r="B2394" t="s">
        <v>84</v>
      </c>
      <c r="C2394">
        <v>12</v>
      </c>
      <c r="D2394">
        <v>0</v>
      </c>
      <c r="E2394">
        <v>0</v>
      </c>
      <c r="F2394">
        <v>-2.2744772329685459E-2</v>
      </c>
      <c r="G2394">
        <v>-1.6986036047637841E-2</v>
      </c>
      <c r="H2394">
        <v>0.20120905745922171</v>
      </c>
      <c r="I2394">
        <v>7.1848262480383486E-3</v>
      </c>
      <c r="J2394">
        <v>0</v>
      </c>
      <c r="L2394" t="s">
        <v>95</v>
      </c>
    </row>
    <row r="2395" spans="1:12" x14ac:dyDescent="0.3">
      <c r="A2395" t="s">
        <v>67</v>
      </c>
      <c r="B2395" t="s">
        <v>84</v>
      </c>
      <c r="C2395">
        <v>13</v>
      </c>
      <c r="D2395">
        <v>0</v>
      </c>
      <c r="E2395">
        <v>0</v>
      </c>
      <c r="F2395">
        <v>-2.2744772329685459E-2</v>
      </c>
      <c r="G2395">
        <v>-1.6986036047637841E-2</v>
      </c>
      <c r="H2395">
        <v>0.20120905745922171</v>
      </c>
      <c r="I2395">
        <v>7.1848262480383486E-3</v>
      </c>
      <c r="J2395">
        <v>0</v>
      </c>
      <c r="L2395" t="s">
        <v>95</v>
      </c>
    </row>
    <row r="2396" spans="1:12" x14ac:dyDescent="0.3">
      <c r="A2396" t="s">
        <v>67</v>
      </c>
      <c r="B2396" t="s">
        <v>84</v>
      </c>
      <c r="C2396">
        <v>14</v>
      </c>
      <c r="D2396">
        <v>0</v>
      </c>
      <c r="E2396">
        <v>0</v>
      </c>
      <c r="F2396">
        <v>-2.2744772329685459E-2</v>
      </c>
      <c r="G2396">
        <v>-1.6986036047637841E-2</v>
      </c>
      <c r="H2396">
        <v>0.20120905745922171</v>
      </c>
      <c r="I2396">
        <v>7.1848262480383486E-3</v>
      </c>
      <c r="J2396">
        <v>0</v>
      </c>
      <c r="L2396" t="s">
        <v>95</v>
      </c>
    </row>
    <row r="2397" spans="1:12" x14ac:dyDescent="0.3">
      <c r="A2397" t="s">
        <v>67</v>
      </c>
      <c r="B2397" t="s">
        <v>84</v>
      </c>
      <c r="C2397">
        <v>15</v>
      </c>
      <c r="D2397">
        <v>0</v>
      </c>
      <c r="E2397">
        <v>0</v>
      </c>
      <c r="F2397">
        <v>-2.2744772329685459E-2</v>
      </c>
      <c r="G2397">
        <v>-1.6986036047637841E-2</v>
      </c>
      <c r="H2397">
        <v>0.20120905745922171</v>
      </c>
      <c r="I2397">
        <v>7.1848262480383486E-3</v>
      </c>
      <c r="J2397">
        <v>0</v>
      </c>
      <c r="L2397" t="s">
        <v>95</v>
      </c>
    </row>
    <row r="2398" spans="1:12" x14ac:dyDescent="0.3">
      <c r="A2398" t="s">
        <v>67</v>
      </c>
      <c r="B2398" t="s">
        <v>84</v>
      </c>
      <c r="C2398">
        <v>16</v>
      </c>
      <c r="D2398">
        <v>0</v>
      </c>
      <c r="E2398">
        <v>0</v>
      </c>
      <c r="F2398">
        <v>-2.2744772329685459E-2</v>
      </c>
      <c r="G2398">
        <v>-1.6986036047637841E-2</v>
      </c>
      <c r="H2398">
        <v>0.20120905745922171</v>
      </c>
      <c r="I2398">
        <v>7.1848262480383486E-3</v>
      </c>
      <c r="J2398">
        <v>0</v>
      </c>
      <c r="L2398" t="s">
        <v>95</v>
      </c>
    </row>
    <row r="2399" spans="1:12" x14ac:dyDescent="0.3">
      <c r="A2399" t="s">
        <v>67</v>
      </c>
      <c r="B2399" t="s">
        <v>84</v>
      </c>
      <c r="C2399">
        <v>17</v>
      </c>
      <c r="D2399">
        <v>0</v>
      </c>
      <c r="E2399">
        <v>0</v>
      </c>
      <c r="F2399">
        <v>-2.2744772329685459E-2</v>
      </c>
      <c r="G2399">
        <v>-1.6986036047637841E-2</v>
      </c>
      <c r="H2399">
        <v>0.20120905745922171</v>
      </c>
      <c r="I2399">
        <v>7.1848262480383486E-3</v>
      </c>
      <c r="J2399">
        <v>0</v>
      </c>
      <c r="L2399" t="s">
        <v>95</v>
      </c>
    </row>
    <row r="2400" spans="1:12" x14ac:dyDescent="0.3">
      <c r="A2400" t="s">
        <v>67</v>
      </c>
      <c r="B2400" t="s">
        <v>84</v>
      </c>
      <c r="C2400">
        <v>18</v>
      </c>
      <c r="D2400">
        <v>0</v>
      </c>
      <c r="E2400">
        <v>0</v>
      </c>
      <c r="F2400">
        <v>-2.2744772329685459E-2</v>
      </c>
      <c r="G2400">
        <v>-1.6986036047637841E-2</v>
      </c>
      <c r="H2400">
        <v>0.20120905745922171</v>
      </c>
      <c r="I2400">
        <v>7.1848262480383486E-3</v>
      </c>
      <c r="J2400">
        <v>0</v>
      </c>
      <c r="L2400" t="s">
        <v>95</v>
      </c>
    </row>
    <row r="2401" spans="1:12" x14ac:dyDescent="0.3">
      <c r="A2401" t="s">
        <v>67</v>
      </c>
      <c r="B2401" t="s">
        <v>84</v>
      </c>
      <c r="C2401">
        <v>19</v>
      </c>
      <c r="D2401">
        <v>0</v>
      </c>
      <c r="E2401">
        <v>0</v>
      </c>
      <c r="F2401">
        <v>-2.2744772329685459E-2</v>
      </c>
      <c r="G2401">
        <v>-1.6986036047637841E-2</v>
      </c>
      <c r="H2401">
        <v>0.20120905745922171</v>
      </c>
      <c r="I2401">
        <v>7.1848262480383486E-3</v>
      </c>
      <c r="J2401">
        <v>0</v>
      </c>
      <c r="L2401" t="s">
        <v>95</v>
      </c>
    </row>
    <row r="2402" spans="1:12" x14ac:dyDescent="0.3">
      <c r="A2402" t="s">
        <v>67</v>
      </c>
      <c r="B2402" t="s">
        <v>84</v>
      </c>
      <c r="C2402">
        <v>20</v>
      </c>
      <c r="D2402">
        <v>0</v>
      </c>
      <c r="E2402">
        <v>0</v>
      </c>
      <c r="F2402">
        <v>-2.2744772329685459E-2</v>
      </c>
      <c r="G2402">
        <v>-1.6986036047637841E-2</v>
      </c>
      <c r="H2402">
        <v>0.20120905745922171</v>
      </c>
      <c r="I2402">
        <v>7.1848262480383486E-3</v>
      </c>
      <c r="J2402">
        <v>0</v>
      </c>
      <c r="L2402" t="s">
        <v>95</v>
      </c>
    </row>
    <row r="2403" spans="1:12" x14ac:dyDescent="0.3">
      <c r="A2403" t="s">
        <v>67</v>
      </c>
      <c r="B2403" t="s">
        <v>84</v>
      </c>
      <c r="C2403">
        <v>21</v>
      </c>
      <c r="D2403">
        <v>0</v>
      </c>
      <c r="E2403">
        <v>0</v>
      </c>
      <c r="F2403">
        <v>-2.2744772329685459E-2</v>
      </c>
      <c r="G2403">
        <v>-1.6986036047637841E-2</v>
      </c>
      <c r="H2403">
        <v>0.20120905745922171</v>
      </c>
      <c r="I2403">
        <v>7.1848262480383486E-3</v>
      </c>
      <c r="J2403">
        <v>0</v>
      </c>
      <c r="L2403" t="s">
        <v>95</v>
      </c>
    </row>
    <row r="2404" spans="1:12" x14ac:dyDescent="0.3">
      <c r="A2404" t="s">
        <v>67</v>
      </c>
      <c r="B2404" t="s">
        <v>84</v>
      </c>
      <c r="C2404">
        <v>22</v>
      </c>
      <c r="D2404">
        <v>0</v>
      </c>
      <c r="E2404">
        <v>0</v>
      </c>
      <c r="F2404">
        <v>-2.2744772329685459E-2</v>
      </c>
      <c r="G2404">
        <v>-1.6986036047637841E-2</v>
      </c>
      <c r="H2404">
        <v>0.20120905745922171</v>
      </c>
      <c r="I2404">
        <v>7.1848262480383486E-3</v>
      </c>
      <c r="J2404">
        <v>0</v>
      </c>
      <c r="L2404" t="s">
        <v>95</v>
      </c>
    </row>
    <row r="2405" spans="1:12" x14ac:dyDescent="0.3">
      <c r="A2405" t="s">
        <v>67</v>
      </c>
      <c r="B2405" t="s">
        <v>84</v>
      </c>
      <c r="C2405">
        <v>23</v>
      </c>
      <c r="D2405">
        <v>0</v>
      </c>
      <c r="E2405">
        <v>0</v>
      </c>
      <c r="F2405">
        <v>-2.2744772329685459E-2</v>
      </c>
      <c r="G2405">
        <v>-1.6986036047637841E-2</v>
      </c>
      <c r="H2405">
        <v>0.20120905745922171</v>
      </c>
      <c r="I2405">
        <v>7.1848262480383486E-3</v>
      </c>
      <c r="J2405">
        <v>0</v>
      </c>
      <c r="L2405" t="s">
        <v>95</v>
      </c>
    </row>
    <row r="2406" spans="1:12" x14ac:dyDescent="0.3">
      <c r="A2406" t="s">
        <v>67</v>
      </c>
      <c r="B2406" t="s">
        <v>84</v>
      </c>
      <c r="C2406">
        <v>24</v>
      </c>
      <c r="D2406">
        <v>0</v>
      </c>
      <c r="E2406">
        <v>0</v>
      </c>
      <c r="F2406">
        <v>-2.2744772329685459E-2</v>
      </c>
      <c r="G2406">
        <v>-1.6986036047637841E-2</v>
      </c>
      <c r="H2406">
        <v>0.20120905745922171</v>
      </c>
      <c r="I2406">
        <v>7.1848262480383486E-3</v>
      </c>
      <c r="J2406">
        <v>0</v>
      </c>
      <c r="L2406" t="s">
        <v>95</v>
      </c>
    </row>
    <row r="2407" spans="1:12" x14ac:dyDescent="0.3">
      <c r="A2407" t="s">
        <v>67</v>
      </c>
      <c r="B2407" t="s">
        <v>84</v>
      </c>
      <c r="C2407">
        <v>25</v>
      </c>
      <c r="D2407">
        <v>0</v>
      </c>
      <c r="E2407">
        <v>0</v>
      </c>
      <c r="F2407">
        <v>-2.2744772329685459E-2</v>
      </c>
      <c r="G2407">
        <v>-1.6986036047637841E-2</v>
      </c>
      <c r="H2407">
        <v>0.20120905745922171</v>
      </c>
      <c r="I2407">
        <v>7.1848262480383486E-3</v>
      </c>
      <c r="J2407">
        <v>0</v>
      </c>
      <c r="L2407" t="s">
        <v>95</v>
      </c>
    </row>
    <row r="2408" spans="1:12" x14ac:dyDescent="0.3">
      <c r="A2408" t="s">
        <v>67</v>
      </c>
      <c r="B2408" t="s">
        <v>84</v>
      </c>
      <c r="C2408">
        <v>26</v>
      </c>
      <c r="D2408">
        <v>0</v>
      </c>
      <c r="E2408">
        <v>0</v>
      </c>
      <c r="F2408">
        <v>-2.2744772329685459E-2</v>
      </c>
      <c r="G2408">
        <v>-1.6986036047637841E-2</v>
      </c>
      <c r="H2408">
        <v>0.20120905745922171</v>
      </c>
      <c r="I2408">
        <v>7.1848262480383486E-3</v>
      </c>
      <c r="J2408">
        <v>0</v>
      </c>
      <c r="L2408" t="s">
        <v>95</v>
      </c>
    </row>
    <row r="2409" spans="1:12" x14ac:dyDescent="0.3">
      <c r="A2409" t="s">
        <v>67</v>
      </c>
      <c r="B2409" t="s">
        <v>84</v>
      </c>
      <c r="C2409">
        <v>27</v>
      </c>
      <c r="D2409">
        <v>0</v>
      </c>
      <c r="E2409">
        <v>0</v>
      </c>
      <c r="F2409">
        <v>-2.2744772329685459E-2</v>
      </c>
      <c r="G2409">
        <v>-1.6986036047637841E-2</v>
      </c>
      <c r="H2409">
        <v>0.20120905745922171</v>
      </c>
      <c r="I2409">
        <v>7.1848262480383486E-3</v>
      </c>
      <c r="J2409">
        <v>0</v>
      </c>
      <c r="L2409" t="s">
        <v>95</v>
      </c>
    </row>
    <row r="2410" spans="1:12" x14ac:dyDescent="0.3">
      <c r="A2410" t="s">
        <v>67</v>
      </c>
      <c r="B2410" t="s">
        <v>84</v>
      </c>
      <c r="C2410">
        <v>28</v>
      </c>
      <c r="D2410">
        <v>0</v>
      </c>
      <c r="E2410">
        <v>0</v>
      </c>
      <c r="F2410">
        <v>-2.2744772329685459E-2</v>
      </c>
      <c r="G2410">
        <v>-1.6986036047637841E-2</v>
      </c>
      <c r="H2410">
        <v>0.20120905745922171</v>
      </c>
      <c r="I2410">
        <v>7.1848262480383486E-3</v>
      </c>
      <c r="J2410">
        <v>0</v>
      </c>
      <c r="L2410" t="s">
        <v>95</v>
      </c>
    </row>
    <row r="2411" spans="1:12" x14ac:dyDescent="0.3">
      <c r="A2411" t="s">
        <v>67</v>
      </c>
      <c r="B2411" t="s">
        <v>84</v>
      </c>
      <c r="C2411">
        <v>29</v>
      </c>
      <c r="D2411">
        <v>0</v>
      </c>
      <c r="E2411">
        <v>0</v>
      </c>
      <c r="F2411">
        <v>-2.2744772329685459E-2</v>
      </c>
      <c r="G2411">
        <v>-1.6986036047637841E-2</v>
      </c>
      <c r="H2411">
        <v>0.20120905745922171</v>
      </c>
      <c r="I2411">
        <v>7.1848262480383486E-3</v>
      </c>
      <c r="J2411">
        <v>0</v>
      </c>
      <c r="L2411" t="s">
        <v>95</v>
      </c>
    </row>
    <row r="2412" spans="1:12" x14ac:dyDescent="0.3">
      <c r="A2412" t="s">
        <v>67</v>
      </c>
      <c r="B2412" t="s">
        <v>84</v>
      </c>
      <c r="C2412">
        <v>30</v>
      </c>
      <c r="D2412">
        <v>0</v>
      </c>
      <c r="E2412">
        <v>0</v>
      </c>
      <c r="F2412">
        <v>-2.2744772329685459E-2</v>
      </c>
      <c r="G2412">
        <v>-1.6986036047637841E-2</v>
      </c>
      <c r="H2412">
        <v>0.20120905745922171</v>
      </c>
      <c r="I2412">
        <v>7.1848262480383486E-3</v>
      </c>
      <c r="J2412">
        <v>0</v>
      </c>
      <c r="L2412" t="s">
        <v>95</v>
      </c>
    </row>
    <row r="2413" spans="1:12" x14ac:dyDescent="0.3">
      <c r="A2413" t="s">
        <v>67</v>
      </c>
      <c r="B2413" t="s">
        <v>84</v>
      </c>
      <c r="C2413">
        <v>31</v>
      </c>
      <c r="D2413">
        <v>0</v>
      </c>
      <c r="E2413">
        <v>0</v>
      </c>
      <c r="F2413">
        <v>-2.2744772329685459E-2</v>
      </c>
      <c r="G2413">
        <v>-1.6986036047637841E-2</v>
      </c>
      <c r="H2413">
        <v>0.20120905745922171</v>
      </c>
      <c r="I2413">
        <v>7.1848262480383486E-3</v>
      </c>
      <c r="J2413">
        <v>0</v>
      </c>
      <c r="L2413" t="s">
        <v>95</v>
      </c>
    </row>
    <row r="2414" spans="1:12" x14ac:dyDescent="0.3">
      <c r="A2414" t="s">
        <v>67</v>
      </c>
      <c r="B2414" t="s">
        <v>85</v>
      </c>
      <c r="C2414">
        <v>0</v>
      </c>
      <c r="D2414">
        <v>1253905.28</v>
      </c>
      <c r="E2414">
        <v>8865205.3800000008</v>
      </c>
      <c r="F2414">
        <v>-7.1713120148915871E-2</v>
      </c>
      <c r="G2414">
        <v>-1.259279329296707E-2</v>
      </c>
      <c r="H2414">
        <v>0.81866143632409516</v>
      </c>
      <c r="I2414">
        <v>0</v>
      </c>
      <c r="J2414">
        <v>0</v>
      </c>
      <c r="K2414">
        <v>4.9017138506496729E-4</v>
      </c>
      <c r="L2414" t="s">
        <v>94</v>
      </c>
    </row>
    <row r="2415" spans="1:12" x14ac:dyDescent="0.3">
      <c r="A2415" t="s">
        <v>67</v>
      </c>
      <c r="B2415" t="s">
        <v>85</v>
      </c>
      <c r="C2415">
        <v>1</v>
      </c>
      <c r="D2415">
        <v>8865205.379999999</v>
      </c>
      <c r="E2415">
        <v>8749814.25</v>
      </c>
      <c r="F2415">
        <v>-1.5370920825750801E-2</v>
      </c>
      <c r="G2415">
        <v>-1.2850511084267741E-2</v>
      </c>
      <c r="H2415">
        <v>0.1984708874273178</v>
      </c>
      <c r="I2415">
        <v>0</v>
      </c>
      <c r="J2415">
        <v>0</v>
      </c>
      <c r="K2415">
        <v>3.4081477786799879E-3</v>
      </c>
      <c r="L2415" t="s">
        <v>94</v>
      </c>
    </row>
    <row r="2416" spans="1:12" x14ac:dyDescent="0.3">
      <c r="A2416" t="s">
        <v>67</v>
      </c>
      <c r="B2416" t="s">
        <v>85</v>
      </c>
      <c r="C2416">
        <v>2</v>
      </c>
      <c r="D2416">
        <v>8749814.25</v>
      </c>
      <c r="E2416">
        <v>8515870.3300000001</v>
      </c>
      <c r="F2416">
        <v>-2.3880500091759089E-2</v>
      </c>
      <c r="G2416">
        <v>-1.8763270317424169E-2</v>
      </c>
      <c r="H2416">
        <v>0.20146844771611391</v>
      </c>
      <c r="I2416">
        <v>0</v>
      </c>
      <c r="J2416">
        <v>7.4870160815128148E-6</v>
      </c>
      <c r="K2416">
        <v>6.9913370792248778E-3</v>
      </c>
      <c r="L2416" t="s">
        <v>94</v>
      </c>
    </row>
    <row r="2417" spans="1:12" x14ac:dyDescent="0.3">
      <c r="A2417" t="s">
        <v>67</v>
      </c>
      <c r="B2417" t="s">
        <v>85</v>
      </c>
      <c r="C2417">
        <v>3</v>
      </c>
      <c r="D2417">
        <v>8515870.3300000001</v>
      </c>
      <c r="E2417">
        <v>8205644.1899999985</v>
      </c>
      <c r="F2417">
        <v>-3.6736774736681549E-2</v>
      </c>
      <c r="G2417">
        <v>-1.6558826583260109E-2</v>
      </c>
      <c r="H2417">
        <v>0.19319497270078109</v>
      </c>
      <c r="I2417">
        <v>0</v>
      </c>
      <c r="J2417">
        <v>7.045668578187474E-9</v>
      </c>
      <c r="K2417">
        <v>1.0913867080556409E-2</v>
      </c>
      <c r="L2417" t="s">
        <v>94</v>
      </c>
    </row>
    <row r="2418" spans="1:12" x14ac:dyDescent="0.3">
      <c r="A2418" t="s">
        <v>67</v>
      </c>
      <c r="B2418" t="s">
        <v>85</v>
      </c>
      <c r="C2418">
        <v>4</v>
      </c>
      <c r="D2418">
        <v>8205644.1900000004</v>
      </c>
      <c r="E2418">
        <v>8023616.9199999999</v>
      </c>
      <c r="F2418">
        <v>-2.2835414948695211E-2</v>
      </c>
      <c r="G2418">
        <v>-1.6128513122867932E-2</v>
      </c>
      <c r="H2418">
        <v>0.19571490333224861</v>
      </c>
      <c r="I2418">
        <v>0</v>
      </c>
      <c r="J2418">
        <v>0</v>
      </c>
      <c r="K2418">
        <v>1.8286514855198249E-2</v>
      </c>
      <c r="L2418" t="s">
        <v>94</v>
      </c>
    </row>
    <row r="2419" spans="1:12" x14ac:dyDescent="0.3">
      <c r="A2419" t="s">
        <v>67</v>
      </c>
      <c r="B2419" t="s">
        <v>85</v>
      </c>
      <c r="C2419">
        <v>5</v>
      </c>
      <c r="D2419">
        <v>8023616.9200000009</v>
      </c>
      <c r="E2419">
        <v>7795952.7999999998</v>
      </c>
      <c r="F2419">
        <v>-2.462716402966058E-2</v>
      </c>
      <c r="G2419">
        <v>-1.690997979499749E-2</v>
      </c>
      <c r="H2419">
        <v>0.1964229678137267</v>
      </c>
      <c r="I2419">
        <v>3.260907177009143E-3</v>
      </c>
      <c r="J2419">
        <v>0</v>
      </c>
      <c r="K2419">
        <v>2.7389724576064652E-2</v>
      </c>
      <c r="L2419" t="s">
        <v>94</v>
      </c>
    </row>
    <row r="2420" spans="1:12" x14ac:dyDescent="0.3">
      <c r="A2420" t="s">
        <v>67</v>
      </c>
      <c r="B2420" t="s">
        <v>85</v>
      </c>
      <c r="C2420">
        <v>6</v>
      </c>
      <c r="D2420">
        <v>0</v>
      </c>
      <c r="E2420">
        <v>0</v>
      </c>
      <c r="F2420">
        <v>-2.462716402966058E-2</v>
      </c>
      <c r="G2420">
        <v>-1.690997979499749E-2</v>
      </c>
      <c r="H2420">
        <v>0.1964229678137267</v>
      </c>
      <c r="I2420">
        <v>3.260907177009143E-3</v>
      </c>
      <c r="J2420">
        <v>0</v>
      </c>
      <c r="L2420" t="s">
        <v>95</v>
      </c>
    </row>
    <row r="2421" spans="1:12" x14ac:dyDescent="0.3">
      <c r="A2421" t="s">
        <v>67</v>
      </c>
      <c r="B2421" t="s">
        <v>85</v>
      </c>
      <c r="C2421">
        <v>7</v>
      </c>
      <c r="D2421">
        <v>0</v>
      </c>
      <c r="E2421">
        <v>0</v>
      </c>
      <c r="F2421">
        <v>-2.462716402966058E-2</v>
      </c>
      <c r="G2421">
        <v>-1.690997979499749E-2</v>
      </c>
      <c r="H2421">
        <v>0.1964229678137267</v>
      </c>
      <c r="I2421">
        <v>3.260907177009143E-3</v>
      </c>
      <c r="J2421">
        <v>0</v>
      </c>
      <c r="L2421" t="s">
        <v>95</v>
      </c>
    </row>
    <row r="2422" spans="1:12" x14ac:dyDescent="0.3">
      <c r="A2422" t="s">
        <v>67</v>
      </c>
      <c r="B2422" t="s">
        <v>85</v>
      </c>
      <c r="C2422">
        <v>8</v>
      </c>
      <c r="D2422">
        <v>0</v>
      </c>
      <c r="E2422">
        <v>0</v>
      </c>
      <c r="F2422">
        <v>-2.462716402966058E-2</v>
      </c>
      <c r="G2422">
        <v>-1.690997979499749E-2</v>
      </c>
      <c r="H2422">
        <v>0.1964229678137267</v>
      </c>
      <c r="I2422">
        <v>3.260907177009143E-3</v>
      </c>
      <c r="J2422">
        <v>0</v>
      </c>
      <c r="L2422" t="s">
        <v>95</v>
      </c>
    </row>
    <row r="2423" spans="1:12" x14ac:dyDescent="0.3">
      <c r="A2423" t="s">
        <v>67</v>
      </c>
      <c r="B2423" t="s">
        <v>85</v>
      </c>
      <c r="C2423">
        <v>9</v>
      </c>
      <c r="D2423">
        <v>0</v>
      </c>
      <c r="E2423">
        <v>0</v>
      </c>
      <c r="F2423">
        <v>-2.462716402966058E-2</v>
      </c>
      <c r="G2423">
        <v>-1.690997979499749E-2</v>
      </c>
      <c r="H2423">
        <v>0.1964229678137267</v>
      </c>
      <c r="I2423">
        <v>3.260907177009143E-3</v>
      </c>
      <c r="J2423">
        <v>0</v>
      </c>
      <c r="L2423" t="s">
        <v>95</v>
      </c>
    </row>
    <row r="2424" spans="1:12" x14ac:dyDescent="0.3">
      <c r="A2424" t="s">
        <v>67</v>
      </c>
      <c r="B2424" t="s">
        <v>85</v>
      </c>
      <c r="C2424">
        <v>10</v>
      </c>
      <c r="D2424">
        <v>0</v>
      </c>
      <c r="E2424">
        <v>0</v>
      </c>
      <c r="F2424">
        <v>-2.462716402966058E-2</v>
      </c>
      <c r="G2424">
        <v>-1.690997979499749E-2</v>
      </c>
      <c r="H2424">
        <v>0.1964229678137267</v>
      </c>
      <c r="I2424">
        <v>3.260907177009143E-3</v>
      </c>
      <c r="J2424">
        <v>0</v>
      </c>
      <c r="L2424" t="s">
        <v>95</v>
      </c>
    </row>
    <row r="2425" spans="1:12" x14ac:dyDescent="0.3">
      <c r="A2425" t="s">
        <v>67</v>
      </c>
      <c r="B2425" t="s">
        <v>85</v>
      </c>
      <c r="C2425">
        <v>11</v>
      </c>
      <c r="D2425">
        <v>0</v>
      </c>
      <c r="E2425">
        <v>0</v>
      </c>
      <c r="F2425">
        <v>-2.462716402966058E-2</v>
      </c>
      <c r="G2425">
        <v>-1.690997979499749E-2</v>
      </c>
      <c r="H2425">
        <v>0.1964229678137267</v>
      </c>
      <c r="I2425">
        <v>3.260907177009143E-3</v>
      </c>
      <c r="J2425">
        <v>0</v>
      </c>
      <c r="L2425" t="s">
        <v>95</v>
      </c>
    </row>
    <row r="2426" spans="1:12" x14ac:dyDescent="0.3">
      <c r="A2426" t="s">
        <v>67</v>
      </c>
      <c r="B2426" t="s">
        <v>85</v>
      </c>
      <c r="C2426">
        <v>12</v>
      </c>
      <c r="D2426">
        <v>0</v>
      </c>
      <c r="E2426">
        <v>0</v>
      </c>
      <c r="F2426">
        <v>-2.462716402966058E-2</v>
      </c>
      <c r="G2426">
        <v>-1.690997979499749E-2</v>
      </c>
      <c r="H2426">
        <v>0.1964229678137267</v>
      </c>
      <c r="I2426">
        <v>3.260907177009143E-3</v>
      </c>
      <c r="J2426">
        <v>0</v>
      </c>
      <c r="L2426" t="s">
        <v>95</v>
      </c>
    </row>
    <row r="2427" spans="1:12" x14ac:dyDescent="0.3">
      <c r="A2427" t="s">
        <v>67</v>
      </c>
      <c r="B2427" t="s">
        <v>85</v>
      </c>
      <c r="C2427">
        <v>13</v>
      </c>
      <c r="D2427">
        <v>0</v>
      </c>
      <c r="E2427">
        <v>0</v>
      </c>
      <c r="F2427">
        <v>-2.462716402966058E-2</v>
      </c>
      <c r="G2427">
        <v>-1.690997979499749E-2</v>
      </c>
      <c r="H2427">
        <v>0.1964229678137267</v>
      </c>
      <c r="I2427">
        <v>3.260907177009143E-3</v>
      </c>
      <c r="J2427">
        <v>0</v>
      </c>
      <c r="L2427" t="s">
        <v>95</v>
      </c>
    </row>
    <row r="2428" spans="1:12" x14ac:dyDescent="0.3">
      <c r="A2428" t="s">
        <v>67</v>
      </c>
      <c r="B2428" t="s">
        <v>85</v>
      </c>
      <c r="C2428">
        <v>14</v>
      </c>
      <c r="D2428">
        <v>0</v>
      </c>
      <c r="E2428">
        <v>0</v>
      </c>
      <c r="F2428">
        <v>-2.462716402966058E-2</v>
      </c>
      <c r="G2428">
        <v>-1.690997979499749E-2</v>
      </c>
      <c r="H2428">
        <v>0.1964229678137267</v>
      </c>
      <c r="I2428">
        <v>3.260907177009143E-3</v>
      </c>
      <c r="J2428">
        <v>0</v>
      </c>
      <c r="L2428" t="s">
        <v>95</v>
      </c>
    </row>
    <row r="2429" spans="1:12" x14ac:dyDescent="0.3">
      <c r="A2429" t="s">
        <v>67</v>
      </c>
      <c r="B2429" t="s">
        <v>85</v>
      </c>
      <c r="C2429">
        <v>15</v>
      </c>
      <c r="D2429">
        <v>0</v>
      </c>
      <c r="E2429">
        <v>0</v>
      </c>
      <c r="F2429">
        <v>-2.462716402966058E-2</v>
      </c>
      <c r="G2429">
        <v>-1.690997979499749E-2</v>
      </c>
      <c r="H2429">
        <v>0.1964229678137267</v>
      </c>
      <c r="I2429">
        <v>3.260907177009143E-3</v>
      </c>
      <c r="J2429">
        <v>0</v>
      </c>
      <c r="L2429" t="s">
        <v>95</v>
      </c>
    </row>
    <row r="2430" spans="1:12" x14ac:dyDescent="0.3">
      <c r="A2430" t="s">
        <v>67</v>
      </c>
      <c r="B2430" t="s">
        <v>85</v>
      </c>
      <c r="C2430">
        <v>16</v>
      </c>
      <c r="D2430">
        <v>0</v>
      </c>
      <c r="E2430">
        <v>0</v>
      </c>
      <c r="F2430">
        <v>-2.462716402966058E-2</v>
      </c>
      <c r="G2430">
        <v>-1.690997979499749E-2</v>
      </c>
      <c r="H2430">
        <v>0.1964229678137267</v>
      </c>
      <c r="I2430">
        <v>3.260907177009143E-3</v>
      </c>
      <c r="J2430">
        <v>0</v>
      </c>
      <c r="L2430" t="s">
        <v>95</v>
      </c>
    </row>
    <row r="2431" spans="1:12" x14ac:dyDescent="0.3">
      <c r="A2431" t="s">
        <v>67</v>
      </c>
      <c r="B2431" t="s">
        <v>85</v>
      </c>
      <c r="C2431">
        <v>17</v>
      </c>
      <c r="D2431">
        <v>0</v>
      </c>
      <c r="E2431">
        <v>0</v>
      </c>
      <c r="F2431">
        <v>-2.462716402966058E-2</v>
      </c>
      <c r="G2431">
        <v>-1.690997979499749E-2</v>
      </c>
      <c r="H2431">
        <v>0.1964229678137267</v>
      </c>
      <c r="I2431">
        <v>3.260907177009143E-3</v>
      </c>
      <c r="J2431">
        <v>0</v>
      </c>
      <c r="L2431" t="s">
        <v>95</v>
      </c>
    </row>
    <row r="2432" spans="1:12" x14ac:dyDescent="0.3">
      <c r="A2432" t="s">
        <v>67</v>
      </c>
      <c r="B2432" t="s">
        <v>85</v>
      </c>
      <c r="C2432">
        <v>18</v>
      </c>
      <c r="D2432">
        <v>0</v>
      </c>
      <c r="E2432">
        <v>0</v>
      </c>
      <c r="F2432">
        <v>-2.462716402966058E-2</v>
      </c>
      <c r="G2432">
        <v>-1.690997979499749E-2</v>
      </c>
      <c r="H2432">
        <v>0.1964229678137267</v>
      </c>
      <c r="I2432">
        <v>3.260907177009143E-3</v>
      </c>
      <c r="J2432">
        <v>0</v>
      </c>
      <c r="L2432" t="s">
        <v>95</v>
      </c>
    </row>
    <row r="2433" spans="1:12" x14ac:dyDescent="0.3">
      <c r="A2433" t="s">
        <v>67</v>
      </c>
      <c r="B2433" t="s">
        <v>85</v>
      </c>
      <c r="C2433">
        <v>19</v>
      </c>
      <c r="D2433">
        <v>0</v>
      </c>
      <c r="E2433">
        <v>0</v>
      </c>
      <c r="F2433">
        <v>-2.462716402966058E-2</v>
      </c>
      <c r="G2433">
        <v>-1.690997979499749E-2</v>
      </c>
      <c r="H2433">
        <v>0.1964229678137267</v>
      </c>
      <c r="I2433">
        <v>3.260907177009143E-3</v>
      </c>
      <c r="J2433">
        <v>0</v>
      </c>
      <c r="L2433" t="s">
        <v>95</v>
      </c>
    </row>
    <row r="2434" spans="1:12" x14ac:dyDescent="0.3">
      <c r="A2434" t="s">
        <v>67</v>
      </c>
      <c r="B2434" t="s">
        <v>85</v>
      </c>
      <c r="C2434">
        <v>20</v>
      </c>
      <c r="D2434">
        <v>0</v>
      </c>
      <c r="E2434">
        <v>0</v>
      </c>
      <c r="F2434">
        <v>-2.462716402966058E-2</v>
      </c>
      <c r="G2434">
        <v>-1.690997979499749E-2</v>
      </c>
      <c r="H2434">
        <v>0.1964229678137267</v>
      </c>
      <c r="I2434">
        <v>3.260907177009143E-3</v>
      </c>
      <c r="J2434">
        <v>0</v>
      </c>
      <c r="L2434" t="s">
        <v>95</v>
      </c>
    </row>
    <row r="2435" spans="1:12" x14ac:dyDescent="0.3">
      <c r="A2435" t="s">
        <v>67</v>
      </c>
      <c r="B2435" t="s">
        <v>85</v>
      </c>
      <c r="C2435">
        <v>21</v>
      </c>
      <c r="D2435">
        <v>0</v>
      </c>
      <c r="E2435">
        <v>0</v>
      </c>
      <c r="F2435">
        <v>-2.462716402966058E-2</v>
      </c>
      <c r="G2435">
        <v>-1.690997979499749E-2</v>
      </c>
      <c r="H2435">
        <v>0.1964229678137267</v>
      </c>
      <c r="I2435">
        <v>3.260907177009143E-3</v>
      </c>
      <c r="J2435">
        <v>0</v>
      </c>
      <c r="L2435" t="s">
        <v>95</v>
      </c>
    </row>
    <row r="2436" spans="1:12" x14ac:dyDescent="0.3">
      <c r="A2436" t="s">
        <v>67</v>
      </c>
      <c r="B2436" t="s">
        <v>85</v>
      </c>
      <c r="C2436">
        <v>22</v>
      </c>
      <c r="D2436">
        <v>0</v>
      </c>
      <c r="E2436">
        <v>0</v>
      </c>
      <c r="F2436">
        <v>-2.462716402966058E-2</v>
      </c>
      <c r="G2436">
        <v>-1.690997979499749E-2</v>
      </c>
      <c r="H2436">
        <v>0.1964229678137267</v>
      </c>
      <c r="I2436">
        <v>3.260907177009143E-3</v>
      </c>
      <c r="J2436">
        <v>0</v>
      </c>
      <c r="L2436" t="s">
        <v>95</v>
      </c>
    </row>
    <row r="2437" spans="1:12" x14ac:dyDescent="0.3">
      <c r="A2437" t="s">
        <v>67</v>
      </c>
      <c r="B2437" t="s">
        <v>85</v>
      </c>
      <c r="C2437">
        <v>23</v>
      </c>
      <c r="D2437">
        <v>0</v>
      </c>
      <c r="E2437">
        <v>0</v>
      </c>
      <c r="F2437">
        <v>-2.462716402966058E-2</v>
      </c>
      <c r="G2437">
        <v>-1.690997979499749E-2</v>
      </c>
      <c r="H2437">
        <v>0.1964229678137267</v>
      </c>
      <c r="I2437">
        <v>3.260907177009143E-3</v>
      </c>
      <c r="J2437">
        <v>0</v>
      </c>
      <c r="L2437" t="s">
        <v>95</v>
      </c>
    </row>
    <row r="2438" spans="1:12" x14ac:dyDescent="0.3">
      <c r="A2438" t="s">
        <v>67</v>
      </c>
      <c r="B2438" t="s">
        <v>85</v>
      </c>
      <c r="C2438">
        <v>24</v>
      </c>
      <c r="D2438">
        <v>0</v>
      </c>
      <c r="E2438">
        <v>0</v>
      </c>
      <c r="F2438">
        <v>-2.462716402966058E-2</v>
      </c>
      <c r="G2438">
        <v>-1.690997979499749E-2</v>
      </c>
      <c r="H2438">
        <v>0.1964229678137267</v>
      </c>
      <c r="I2438">
        <v>3.260907177009143E-3</v>
      </c>
      <c r="J2438">
        <v>0</v>
      </c>
      <c r="L2438" t="s">
        <v>95</v>
      </c>
    </row>
    <row r="2439" spans="1:12" x14ac:dyDescent="0.3">
      <c r="A2439" t="s">
        <v>67</v>
      </c>
      <c r="B2439" t="s">
        <v>85</v>
      </c>
      <c r="C2439">
        <v>25</v>
      </c>
      <c r="D2439">
        <v>0</v>
      </c>
      <c r="E2439">
        <v>0</v>
      </c>
      <c r="F2439">
        <v>-2.462716402966058E-2</v>
      </c>
      <c r="G2439">
        <v>-1.690997979499749E-2</v>
      </c>
      <c r="H2439">
        <v>0.1964229678137267</v>
      </c>
      <c r="I2439">
        <v>3.260907177009143E-3</v>
      </c>
      <c r="J2439">
        <v>0</v>
      </c>
      <c r="L2439" t="s">
        <v>95</v>
      </c>
    </row>
    <row r="2440" spans="1:12" x14ac:dyDescent="0.3">
      <c r="A2440" t="s">
        <v>67</v>
      </c>
      <c r="B2440" t="s">
        <v>85</v>
      </c>
      <c r="C2440">
        <v>26</v>
      </c>
      <c r="D2440">
        <v>0</v>
      </c>
      <c r="E2440">
        <v>0</v>
      </c>
      <c r="F2440">
        <v>-2.462716402966058E-2</v>
      </c>
      <c r="G2440">
        <v>-1.690997979499749E-2</v>
      </c>
      <c r="H2440">
        <v>0.1964229678137267</v>
      </c>
      <c r="I2440">
        <v>3.260907177009143E-3</v>
      </c>
      <c r="J2440">
        <v>0</v>
      </c>
      <c r="L2440" t="s">
        <v>95</v>
      </c>
    </row>
    <row r="2441" spans="1:12" x14ac:dyDescent="0.3">
      <c r="A2441" t="s">
        <v>67</v>
      </c>
      <c r="B2441" t="s">
        <v>85</v>
      </c>
      <c r="C2441">
        <v>27</v>
      </c>
      <c r="D2441">
        <v>0</v>
      </c>
      <c r="E2441">
        <v>0</v>
      </c>
      <c r="F2441">
        <v>-2.462716402966058E-2</v>
      </c>
      <c r="G2441">
        <v>-1.690997979499749E-2</v>
      </c>
      <c r="H2441">
        <v>0.1964229678137267</v>
      </c>
      <c r="I2441">
        <v>3.260907177009143E-3</v>
      </c>
      <c r="J2441">
        <v>0</v>
      </c>
      <c r="L2441" t="s">
        <v>95</v>
      </c>
    </row>
    <row r="2442" spans="1:12" x14ac:dyDescent="0.3">
      <c r="A2442" t="s">
        <v>67</v>
      </c>
      <c r="B2442" t="s">
        <v>85</v>
      </c>
      <c r="C2442">
        <v>28</v>
      </c>
      <c r="D2442">
        <v>0</v>
      </c>
      <c r="E2442">
        <v>0</v>
      </c>
      <c r="F2442">
        <v>-2.462716402966058E-2</v>
      </c>
      <c r="G2442">
        <v>-1.690997979499749E-2</v>
      </c>
      <c r="H2442">
        <v>0.1964229678137267</v>
      </c>
      <c r="I2442">
        <v>3.260907177009143E-3</v>
      </c>
      <c r="J2442">
        <v>0</v>
      </c>
      <c r="L2442" t="s">
        <v>95</v>
      </c>
    </row>
    <row r="2443" spans="1:12" x14ac:dyDescent="0.3">
      <c r="A2443" t="s">
        <v>67</v>
      </c>
      <c r="B2443" t="s">
        <v>85</v>
      </c>
      <c r="C2443">
        <v>29</v>
      </c>
      <c r="D2443">
        <v>0</v>
      </c>
      <c r="E2443">
        <v>0</v>
      </c>
      <c r="F2443">
        <v>-2.462716402966058E-2</v>
      </c>
      <c r="G2443">
        <v>-1.690997979499749E-2</v>
      </c>
      <c r="H2443">
        <v>0.1964229678137267</v>
      </c>
      <c r="I2443">
        <v>3.260907177009143E-3</v>
      </c>
      <c r="J2443">
        <v>0</v>
      </c>
      <c r="L2443" t="s">
        <v>95</v>
      </c>
    </row>
    <row r="2444" spans="1:12" x14ac:dyDescent="0.3">
      <c r="A2444" t="s">
        <v>67</v>
      </c>
      <c r="B2444" t="s">
        <v>85</v>
      </c>
      <c r="C2444">
        <v>30</v>
      </c>
      <c r="D2444">
        <v>0</v>
      </c>
      <c r="E2444">
        <v>0</v>
      </c>
      <c r="F2444">
        <v>-2.462716402966058E-2</v>
      </c>
      <c r="G2444">
        <v>-1.690997979499749E-2</v>
      </c>
      <c r="H2444">
        <v>0.1964229678137267</v>
      </c>
      <c r="I2444">
        <v>3.260907177009143E-3</v>
      </c>
      <c r="J2444">
        <v>0</v>
      </c>
      <c r="L2444" t="s">
        <v>95</v>
      </c>
    </row>
    <row r="2445" spans="1:12" x14ac:dyDescent="0.3">
      <c r="A2445" t="s">
        <v>67</v>
      </c>
      <c r="B2445" t="s">
        <v>86</v>
      </c>
      <c r="C2445">
        <v>0</v>
      </c>
      <c r="D2445">
        <v>221371.25</v>
      </c>
      <c r="E2445">
        <v>8069393.4199999999</v>
      </c>
      <c r="F2445">
        <v>-0.38129847484711771</v>
      </c>
      <c r="G2445">
        <v>-3.9982292190155679E-2</v>
      </c>
      <c r="H2445">
        <v>3.273511478410136</v>
      </c>
      <c r="I2445">
        <v>0</v>
      </c>
      <c r="J2445">
        <v>0</v>
      </c>
      <c r="K2445">
        <v>4.0406258937862019E-4</v>
      </c>
      <c r="L2445" t="s">
        <v>94</v>
      </c>
    </row>
    <row r="2446" spans="1:12" x14ac:dyDescent="0.3">
      <c r="A2446" t="s">
        <v>67</v>
      </c>
      <c r="B2446" t="s">
        <v>86</v>
      </c>
      <c r="C2446">
        <v>1</v>
      </c>
      <c r="D2446">
        <v>8069393.4199999999</v>
      </c>
      <c r="E2446">
        <v>7901781</v>
      </c>
      <c r="F2446">
        <v>-2.4719896480149561E-2</v>
      </c>
      <c r="G2446">
        <v>-1.261470654630692E-2</v>
      </c>
      <c r="H2446">
        <v>0.19845480181348829</v>
      </c>
      <c r="I2446">
        <v>0</v>
      </c>
      <c r="J2446">
        <v>0</v>
      </c>
      <c r="K2446">
        <v>1.4048896065330079E-3</v>
      </c>
      <c r="L2446" t="s">
        <v>94</v>
      </c>
    </row>
    <row r="2447" spans="1:12" x14ac:dyDescent="0.3">
      <c r="A2447" t="s">
        <v>67</v>
      </c>
      <c r="B2447" t="s">
        <v>86</v>
      </c>
      <c r="C2447">
        <v>2</v>
      </c>
      <c r="D2447">
        <v>7901781</v>
      </c>
      <c r="E2447">
        <v>7699565.3399999999</v>
      </c>
      <c r="F2447">
        <v>-2.488490253020173E-2</v>
      </c>
      <c r="G2447">
        <v>-1.7358025994392911E-2</v>
      </c>
      <c r="H2447">
        <v>0.1922486833943288</v>
      </c>
      <c r="I2447">
        <v>0</v>
      </c>
      <c r="J2447">
        <v>0</v>
      </c>
      <c r="K2447">
        <v>6.7623245859746153E-3</v>
      </c>
      <c r="L2447" t="s">
        <v>94</v>
      </c>
    </row>
    <row r="2448" spans="1:12" x14ac:dyDescent="0.3">
      <c r="A2448" t="s">
        <v>67</v>
      </c>
      <c r="B2448" t="s">
        <v>86</v>
      </c>
      <c r="C2448">
        <v>3</v>
      </c>
      <c r="D2448">
        <v>7699565.3399999999</v>
      </c>
      <c r="E2448">
        <v>7476547.5300000003</v>
      </c>
      <c r="F2448">
        <v>-2.9173480590269269E-2</v>
      </c>
      <c r="G2448">
        <v>-1.6552304496710721E-2</v>
      </c>
      <c r="H2448">
        <v>0.1937065510069052</v>
      </c>
      <c r="I2448">
        <v>0</v>
      </c>
      <c r="J2448">
        <v>0</v>
      </c>
      <c r="K2448">
        <v>1.3560899545301231E-2</v>
      </c>
      <c r="L2448" t="s">
        <v>94</v>
      </c>
    </row>
    <row r="2449" spans="1:12" x14ac:dyDescent="0.3">
      <c r="A2449" t="s">
        <v>67</v>
      </c>
      <c r="B2449" t="s">
        <v>86</v>
      </c>
      <c r="C2449">
        <v>4</v>
      </c>
      <c r="D2449">
        <v>7476547.5300000003</v>
      </c>
      <c r="E2449">
        <v>7268939.2999999998</v>
      </c>
      <c r="F2449">
        <v>-2.749163155524004E-2</v>
      </c>
      <c r="G2449">
        <v>-1.6609348031523849E-2</v>
      </c>
      <c r="H2449">
        <v>0.19430667235919599</v>
      </c>
      <c r="I2449">
        <v>0</v>
      </c>
      <c r="J2449">
        <v>0</v>
      </c>
      <c r="K2449">
        <v>2.528643897191438E-2</v>
      </c>
      <c r="L2449" t="s">
        <v>94</v>
      </c>
    </row>
    <row r="2450" spans="1:12" x14ac:dyDescent="0.3">
      <c r="A2450" t="s">
        <v>67</v>
      </c>
      <c r="B2450" t="s">
        <v>86</v>
      </c>
      <c r="C2450">
        <v>5</v>
      </c>
      <c r="D2450">
        <v>0</v>
      </c>
      <c r="E2450">
        <v>0</v>
      </c>
      <c r="F2450">
        <v>-2.749163155524004E-2</v>
      </c>
      <c r="G2450">
        <v>-1.6609348031523849E-2</v>
      </c>
      <c r="H2450">
        <v>0.19430667235919599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86</v>
      </c>
      <c r="C2451">
        <v>6</v>
      </c>
      <c r="D2451">
        <v>0</v>
      </c>
      <c r="E2451">
        <v>0</v>
      </c>
      <c r="F2451">
        <v>-2.749163155524004E-2</v>
      </c>
      <c r="G2451">
        <v>-1.6609348031523849E-2</v>
      </c>
      <c r="H2451">
        <v>0.19430667235919599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86</v>
      </c>
      <c r="C2452">
        <v>7</v>
      </c>
      <c r="D2452">
        <v>0</v>
      </c>
      <c r="E2452">
        <v>0</v>
      </c>
      <c r="F2452">
        <v>-2.749163155524004E-2</v>
      </c>
      <c r="G2452">
        <v>-1.6609348031523849E-2</v>
      </c>
      <c r="H2452">
        <v>0.19430667235919599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86</v>
      </c>
      <c r="C2453">
        <v>8</v>
      </c>
      <c r="D2453">
        <v>0</v>
      </c>
      <c r="E2453">
        <v>0</v>
      </c>
      <c r="F2453">
        <v>-2.749163155524004E-2</v>
      </c>
      <c r="G2453">
        <v>-1.6609348031523849E-2</v>
      </c>
      <c r="H2453">
        <v>0.19430667235919599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86</v>
      </c>
      <c r="C2454">
        <v>9</v>
      </c>
      <c r="D2454">
        <v>0</v>
      </c>
      <c r="E2454">
        <v>0</v>
      </c>
      <c r="F2454">
        <v>-2.749163155524004E-2</v>
      </c>
      <c r="G2454">
        <v>-1.6609348031523849E-2</v>
      </c>
      <c r="H2454">
        <v>0.19430667235919599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86</v>
      </c>
      <c r="C2455">
        <v>10</v>
      </c>
      <c r="D2455">
        <v>0</v>
      </c>
      <c r="E2455">
        <v>0</v>
      </c>
      <c r="F2455">
        <v>-2.749163155524004E-2</v>
      </c>
      <c r="G2455">
        <v>-1.6609348031523849E-2</v>
      </c>
      <c r="H2455">
        <v>0.19430667235919599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86</v>
      </c>
      <c r="C2456">
        <v>11</v>
      </c>
      <c r="D2456">
        <v>0</v>
      </c>
      <c r="E2456">
        <v>0</v>
      </c>
      <c r="F2456">
        <v>-2.749163155524004E-2</v>
      </c>
      <c r="G2456">
        <v>-1.6609348031523849E-2</v>
      </c>
      <c r="H2456">
        <v>0.19430667235919599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86</v>
      </c>
      <c r="C2457">
        <v>12</v>
      </c>
      <c r="D2457">
        <v>0</v>
      </c>
      <c r="E2457">
        <v>0</v>
      </c>
      <c r="F2457">
        <v>-2.749163155524004E-2</v>
      </c>
      <c r="G2457">
        <v>-1.6609348031523849E-2</v>
      </c>
      <c r="H2457">
        <v>0.19430667235919599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86</v>
      </c>
      <c r="C2458">
        <v>13</v>
      </c>
      <c r="D2458">
        <v>0</v>
      </c>
      <c r="E2458">
        <v>0</v>
      </c>
      <c r="F2458">
        <v>-2.749163155524004E-2</v>
      </c>
      <c r="G2458">
        <v>-1.6609348031523849E-2</v>
      </c>
      <c r="H2458">
        <v>0.19430667235919599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86</v>
      </c>
      <c r="C2459">
        <v>14</v>
      </c>
      <c r="D2459">
        <v>0</v>
      </c>
      <c r="E2459">
        <v>0</v>
      </c>
      <c r="F2459">
        <v>-2.749163155524004E-2</v>
      </c>
      <c r="G2459">
        <v>-1.6609348031523849E-2</v>
      </c>
      <c r="H2459">
        <v>0.19430667235919599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86</v>
      </c>
      <c r="C2460">
        <v>15</v>
      </c>
      <c r="D2460">
        <v>0</v>
      </c>
      <c r="E2460">
        <v>0</v>
      </c>
      <c r="F2460">
        <v>-2.749163155524004E-2</v>
      </c>
      <c r="G2460">
        <v>-1.6609348031523849E-2</v>
      </c>
      <c r="H2460">
        <v>0.19430667235919599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86</v>
      </c>
      <c r="C2461">
        <v>16</v>
      </c>
      <c r="D2461">
        <v>0</v>
      </c>
      <c r="E2461">
        <v>0</v>
      </c>
      <c r="F2461">
        <v>-2.749163155524004E-2</v>
      </c>
      <c r="G2461">
        <v>-1.6609348031523849E-2</v>
      </c>
      <c r="H2461">
        <v>0.19430667235919599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86</v>
      </c>
      <c r="C2462">
        <v>17</v>
      </c>
      <c r="D2462">
        <v>0</v>
      </c>
      <c r="E2462">
        <v>0</v>
      </c>
      <c r="F2462">
        <v>-2.749163155524004E-2</v>
      </c>
      <c r="G2462">
        <v>-1.6609348031523849E-2</v>
      </c>
      <c r="H2462">
        <v>0.19430667235919599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86</v>
      </c>
      <c r="C2463">
        <v>18</v>
      </c>
      <c r="D2463">
        <v>0</v>
      </c>
      <c r="E2463">
        <v>0</v>
      </c>
      <c r="F2463">
        <v>-2.749163155524004E-2</v>
      </c>
      <c r="G2463">
        <v>-1.6609348031523849E-2</v>
      </c>
      <c r="H2463">
        <v>0.19430667235919599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86</v>
      </c>
      <c r="C2464">
        <v>19</v>
      </c>
      <c r="D2464">
        <v>0</v>
      </c>
      <c r="E2464">
        <v>0</v>
      </c>
      <c r="F2464">
        <v>-2.749163155524004E-2</v>
      </c>
      <c r="G2464">
        <v>-1.6609348031523849E-2</v>
      </c>
      <c r="H2464">
        <v>0.19430667235919599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86</v>
      </c>
      <c r="C2465">
        <v>20</v>
      </c>
      <c r="D2465">
        <v>0</v>
      </c>
      <c r="E2465">
        <v>0</v>
      </c>
      <c r="F2465">
        <v>-2.749163155524004E-2</v>
      </c>
      <c r="G2465">
        <v>-1.6609348031523849E-2</v>
      </c>
      <c r="H2465">
        <v>0.19430667235919599</v>
      </c>
      <c r="I2465">
        <v>0</v>
      </c>
      <c r="J2465">
        <v>0</v>
      </c>
      <c r="L2465" t="s">
        <v>95</v>
      </c>
    </row>
    <row r="2466" spans="1:12" x14ac:dyDescent="0.3">
      <c r="A2466" t="s">
        <v>67</v>
      </c>
      <c r="B2466" t="s">
        <v>86</v>
      </c>
      <c r="C2466">
        <v>21</v>
      </c>
      <c r="D2466">
        <v>0</v>
      </c>
      <c r="E2466">
        <v>0</v>
      </c>
      <c r="F2466">
        <v>-2.749163155524004E-2</v>
      </c>
      <c r="G2466">
        <v>-1.6609348031523849E-2</v>
      </c>
      <c r="H2466">
        <v>0.19430667235919599</v>
      </c>
      <c r="I2466">
        <v>0</v>
      </c>
      <c r="J2466">
        <v>0</v>
      </c>
      <c r="L2466" t="s">
        <v>95</v>
      </c>
    </row>
    <row r="2467" spans="1:12" x14ac:dyDescent="0.3">
      <c r="A2467" t="s">
        <v>67</v>
      </c>
      <c r="B2467" t="s">
        <v>86</v>
      </c>
      <c r="C2467">
        <v>22</v>
      </c>
      <c r="D2467">
        <v>0</v>
      </c>
      <c r="E2467">
        <v>0</v>
      </c>
      <c r="F2467">
        <v>-2.749163155524004E-2</v>
      </c>
      <c r="G2467">
        <v>-1.6609348031523849E-2</v>
      </c>
      <c r="H2467">
        <v>0.19430667235919599</v>
      </c>
      <c r="I2467">
        <v>0</v>
      </c>
      <c r="J2467">
        <v>0</v>
      </c>
      <c r="L2467" t="s">
        <v>95</v>
      </c>
    </row>
    <row r="2468" spans="1:12" x14ac:dyDescent="0.3">
      <c r="A2468" t="s">
        <v>67</v>
      </c>
      <c r="B2468" t="s">
        <v>86</v>
      </c>
      <c r="C2468">
        <v>23</v>
      </c>
      <c r="D2468">
        <v>0</v>
      </c>
      <c r="E2468">
        <v>0</v>
      </c>
      <c r="F2468">
        <v>-2.749163155524004E-2</v>
      </c>
      <c r="G2468">
        <v>-1.6609348031523849E-2</v>
      </c>
      <c r="H2468">
        <v>0.19430667235919599</v>
      </c>
      <c r="I2468">
        <v>0</v>
      </c>
      <c r="J2468">
        <v>0</v>
      </c>
      <c r="L2468" t="s">
        <v>95</v>
      </c>
    </row>
    <row r="2469" spans="1:12" x14ac:dyDescent="0.3">
      <c r="A2469" t="s">
        <v>67</v>
      </c>
      <c r="B2469" t="s">
        <v>86</v>
      </c>
      <c r="C2469">
        <v>24</v>
      </c>
      <c r="D2469">
        <v>0</v>
      </c>
      <c r="E2469">
        <v>0</v>
      </c>
      <c r="F2469">
        <v>-2.749163155524004E-2</v>
      </c>
      <c r="G2469">
        <v>-1.6609348031523849E-2</v>
      </c>
      <c r="H2469">
        <v>0.19430667235919599</v>
      </c>
      <c r="I2469">
        <v>0</v>
      </c>
      <c r="J2469">
        <v>0</v>
      </c>
      <c r="L2469" t="s">
        <v>95</v>
      </c>
    </row>
    <row r="2470" spans="1:12" x14ac:dyDescent="0.3">
      <c r="A2470" t="s">
        <v>67</v>
      </c>
      <c r="B2470" t="s">
        <v>86</v>
      </c>
      <c r="C2470">
        <v>25</v>
      </c>
      <c r="D2470">
        <v>0</v>
      </c>
      <c r="E2470">
        <v>0</v>
      </c>
      <c r="F2470">
        <v>-2.749163155524004E-2</v>
      </c>
      <c r="G2470">
        <v>-1.6609348031523849E-2</v>
      </c>
      <c r="H2470">
        <v>0.19430667235919599</v>
      </c>
      <c r="I2470">
        <v>0</v>
      </c>
      <c r="J2470">
        <v>0</v>
      </c>
      <c r="L2470" t="s">
        <v>95</v>
      </c>
    </row>
    <row r="2471" spans="1:12" x14ac:dyDescent="0.3">
      <c r="A2471" t="s">
        <v>67</v>
      </c>
      <c r="B2471" t="s">
        <v>86</v>
      </c>
      <c r="C2471">
        <v>26</v>
      </c>
      <c r="D2471">
        <v>0</v>
      </c>
      <c r="E2471">
        <v>0</v>
      </c>
      <c r="F2471">
        <v>-2.749163155524004E-2</v>
      </c>
      <c r="G2471">
        <v>-1.6609348031523849E-2</v>
      </c>
      <c r="H2471">
        <v>0.19430667235919599</v>
      </c>
      <c r="I2471">
        <v>0</v>
      </c>
      <c r="J2471">
        <v>0</v>
      </c>
      <c r="L2471" t="s">
        <v>95</v>
      </c>
    </row>
    <row r="2472" spans="1:12" x14ac:dyDescent="0.3">
      <c r="A2472" t="s">
        <v>67</v>
      </c>
      <c r="B2472" t="s">
        <v>86</v>
      </c>
      <c r="C2472">
        <v>27</v>
      </c>
      <c r="D2472">
        <v>0</v>
      </c>
      <c r="E2472">
        <v>0</v>
      </c>
      <c r="F2472">
        <v>-2.749163155524004E-2</v>
      </c>
      <c r="G2472">
        <v>-1.6609348031523849E-2</v>
      </c>
      <c r="H2472">
        <v>0.19430667235919599</v>
      </c>
      <c r="I2472">
        <v>0</v>
      </c>
      <c r="J2472">
        <v>0</v>
      </c>
      <c r="L2472" t="s">
        <v>95</v>
      </c>
    </row>
    <row r="2473" spans="1:12" x14ac:dyDescent="0.3">
      <c r="A2473" t="s">
        <v>67</v>
      </c>
      <c r="B2473" t="s">
        <v>86</v>
      </c>
      <c r="C2473">
        <v>28</v>
      </c>
      <c r="D2473">
        <v>0</v>
      </c>
      <c r="E2473">
        <v>0</v>
      </c>
      <c r="F2473">
        <v>-2.749163155524004E-2</v>
      </c>
      <c r="G2473">
        <v>-1.6609348031523849E-2</v>
      </c>
      <c r="H2473">
        <v>0.19430667235919599</v>
      </c>
      <c r="I2473">
        <v>0</v>
      </c>
      <c r="J2473">
        <v>0</v>
      </c>
      <c r="L2473" t="s">
        <v>95</v>
      </c>
    </row>
    <row r="2474" spans="1:12" x14ac:dyDescent="0.3">
      <c r="A2474" t="s">
        <v>67</v>
      </c>
      <c r="B2474" t="s">
        <v>86</v>
      </c>
      <c r="C2474">
        <v>29</v>
      </c>
      <c r="D2474">
        <v>0</v>
      </c>
      <c r="E2474">
        <v>0</v>
      </c>
      <c r="F2474">
        <v>-2.749163155524004E-2</v>
      </c>
      <c r="G2474">
        <v>-1.6609348031523849E-2</v>
      </c>
      <c r="H2474">
        <v>0.19430667235919599</v>
      </c>
      <c r="I2474">
        <v>0</v>
      </c>
      <c r="J2474">
        <v>0</v>
      </c>
      <c r="L2474" t="s">
        <v>95</v>
      </c>
    </row>
    <row r="2475" spans="1:12" x14ac:dyDescent="0.3">
      <c r="A2475" t="s">
        <v>67</v>
      </c>
      <c r="B2475" t="s">
        <v>87</v>
      </c>
      <c r="C2475">
        <v>0</v>
      </c>
      <c r="D2475">
        <v>0</v>
      </c>
      <c r="E2475">
        <v>7500144.8100000015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 t="s">
        <v>94</v>
      </c>
    </row>
    <row r="2476" spans="1:12" x14ac:dyDescent="0.3">
      <c r="A2476" t="s">
        <v>67</v>
      </c>
      <c r="B2476" t="s">
        <v>87</v>
      </c>
      <c r="C2476">
        <v>1</v>
      </c>
      <c r="D2476">
        <v>7500144.8100000015</v>
      </c>
      <c r="E2476">
        <v>7377254.21</v>
      </c>
      <c r="F2476">
        <v>-1.9594044344858459E-2</v>
      </c>
      <c r="G2476">
        <v>-1.371666315866773E-2</v>
      </c>
      <c r="H2476">
        <v>0.19745293529137051</v>
      </c>
      <c r="I2476">
        <v>0</v>
      </c>
      <c r="J2476">
        <v>0</v>
      </c>
      <c r="K2476">
        <v>3.772461841192266E-3</v>
      </c>
      <c r="L2476" t="s">
        <v>94</v>
      </c>
    </row>
    <row r="2477" spans="1:12" x14ac:dyDescent="0.3">
      <c r="A2477" t="s">
        <v>67</v>
      </c>
      <c r="B2477" t="s">
        <v>87</v>
      </c>
      <c r="C2477">
        <v>2</v>
      </c>
      <c r="D2477">
        <v>7377254.21</v>
      </c>
      <c r="E2477">
        <v>7229070.9699999997</v>
      </c>
      <c r="F2477">
        <v>-1.9534335661723121E-2</v>
      </c>
      <c r="G2477">
        <v>-1.7256794516777269E-2</v>
      </c>
      <c r="H2477">
        <v>0.1941304693467272</v>
      </c>
      <c r="I2477">
        <v>0</v>
      </c>
      <c r="J2477">
        <v>0</v>
      </c>
      <c r="K2477">
        <v>1.155942587184201E-2</v>
      </c>
      <c r="L2477" t="s">
        <v>94</v>
      </c>
    </row>
    <row r="2478" spans="1:12" x14ac:dyDescent="0.3">
      <c r="A2478" t="s">
        <v>67</v>
      </c>
      <c r="B2478" t="s">
        <v>87</v>
      </c>
      <c r="C2478">
        <v>3</v>
      </c>
      <c r="D2478">
        <v>7229070.9699999997</v>
      </c>
      <c r="E2478">
        <v>7085059.3200000003</v>
      </c>
      <c r="F2478">
        <v>-2.0115178091826089E-2</v>
      </c>
      <c r="G2478">
        <v>-1.6290973001749351E-2</v>
      </c>
      <c r="H2478">
        <v>0.19804119217905991</v>
      </c>
      <c r="I2478">
        <v>0</v>
      </c>
      <c r="J2478">
        <v>0</v>
      </c>
      <c r="K2478">
        <v>2.3963298305877841E-2</v>
      </c>
      <c r="L2478" t="s">
        <v>94</v>
      </c>
    </row>
    <row r="2479" spans="1:12" x14ac:dyDescent="0.3">
      <c r="A2479" t="s">
        <v>67</v>
      </c>
      <c r="B2479" t="s">
        <v>87</v>
      </c>
      <c r="C2479">
        <v>4</v>
      </c>
      <c r="D2479">
        <v>0</v>
      </c>
      <c r="E2479">
        <v>0</v>
      </c>
      <c r="F2479">
        <v>-2.0115178091826089E-2</v>
      </c>
      <c r="G2479">
        <v>-1.6290973001749351E-2</v>
      </c>
      <c r="H2479">
        <v>0.19804119217905991</v>
      </c>
      <c r="I2479">
        <v>0</v>
      </c>
      <c r="J2479">
        <v>0</v>
      </c>
      <c r="L2479" t="s">
        <v>95</v>
      </c>
    </row>
    <row r="2480" spans="1:12" x14ac:dyDescent="0.3">
      <c r="A2480" t="s">
        <v>67</v>
      </c>
      <c r="B2480" t="s">
        <v>87</v>
      </c>
      <c r="C2480">
        <v>5</v>
      </c>
      <c r="D2480">
        <v>0</v>
      </c>
      <c r="E2480">
        <v>0</v>
      </c>
      <c r="F2480">
        <v>-2.0115178091826089E-2</v>
      </c>
      <c r="G2480">
        <v>-1.6290973001749351E-2</v>
      </c>
      <c r="H2480">
        <v>0.19804119217905991</v>
      </c>
      <c r="I2480">
        <v>0</v>
      </c>
      <c r="J2480">
        <v>0</v>
      </c>
      <c r="L2480" t="s">
        <v>95</v>
      </c>
    </row>
    <row r="2481" spans="1:12" x14ac:dyDescent="0.3">
      <c r="A2481" t="s">
        <v>67</v>
      </c>
      <c r="B2481" t="s">
        <v>87</v>
      </c>
      <c r="C2481">
        <v>6</v>
      </c>
      <c r="D2481">
        <v>0</v>
      </c>
      <c r="E2481">
        <v>0</v>
      </c>
      <c r="F2481">
        <v>-2.0115178091826089E-2</v>
      </c>
      <c r="G2481">
        <v>-1.6290973001749351E-2</v>
      </c>
      <c r="H2481">
        <v>0.19804119217905991</v>
      </c>
      <c r="I2481">
        <v>0</v>
      </c>
      <c r="J2481">
        <v>0</v>
      </c>
      <c r="L2481" t="s">
        <v>95</v>
      </c>
    </row>
    <row r="2482" spans="1:12" x14ac:dyDescent="0.3">
      <c r="A2482" t="s">
        <v>67</v>
      </c>
      <c r="B2482" t="s">
        <v>87</v>
      </c>
      <c r="C2482">
        <v>7</v>
      </c>
      <c r="D2482">
        <v>0</v>
      </c>
      <c r="E2482">
        <v>0</v>
      </c>
      <c r="F2482">
        <v>-2.0115178091826089E-2</v>
      </c>
      <c r="G2482">
        <v>-1.6290973001749351E-2</v>
      </c>
      <c r="H2482">
        <v>0.19804119217905991</v>
      </c>
      <c r="I2482">
        <v>0</v>
      </c>
      <c r="J2482">
        <v>0</v>
      </c>
      <c r="L2482" t="s">
        <v>95</v>
      </c>
    </row>
    <row r="2483" spans="1:12" x14ac:dyDescent="0.3">
      <c r="A2483" t="s">
        <v>67</v>
      </c>
      <c r="B2483" t="s">
        <v>87</v>
      </c>
      <c r="C2483">
        <v>8</v>
      </c>
      <c r="D2483">
        <v>0</v>
      </c>
      <c r="E2483">
        <v>0</v>
      </c>
      <c r="F2483">
        <v>-2.0115178091826089E-2</v>
      </c>
      <c r="G2483">
        <v>-1.6290973001749351E-2</v>
      </c>
      <c r="H2483">
        <v>0.19804119217905991</v>
      </c>
      <c r="I2483">
        <v>0</v>
      </c>
      <c r="J2483">
        <v>0</v>
      </c>
      <c r="L2483" t="s">
        <v>95</v>
      </c>
    </row>
    <row r="2484" spans="1:12" x14ac:dyDescent="0.3">
      <c r="A2484" t="s">
        <v>67</v>
      </c>
      <c r="B2484" t="s">
        <v>87</v>
      </c>
      <c r="C2484">
        <v>9</v>
      </c>
      <c r="D2484">
        <v>0</v>
      </c>
      <c r="E2484">
        <v>0</v>
      </c>
      <c r="F2484">
        <v>-2.0115178091826089E-2</v>
      </c>
      <c r="G2484">
        <v>-1.6290973001749351E-2</v>
      </c>
      <c r="H2484">
        <v>0.19804119217905991</v>
      </c>
      <c r="I2484">
        <v>0</v>
      </c>
      <c r="J2484">
        <v>0</v>
      </c>
      <c r="L2484" t="s">
        <v>95</v>
      </c>
    </row>
    <row r="2485" spans="1:12" x14ac:dyDescent="0.3">
      <c r="A2485" t="s">
        <v>67</v>
      </c>
      <c r="B2485" t="s">
        <v>87</v>
      </c>
      <c r="C2485">
        <v>10</v>
      </c>
      <c r="D2485">
        <v>0</v>
      </c>
      <c r="E2485">
        <v>0</v>
      </c>
      <c r="F2485">
        <v>-2.0115178091826089E-2</v>
      </c>
      <c r="G2485">
        <v>-1.6290973001749351E-2</v>
      </c>
      <c r="H2485">
        <v>0.19804119217905991</v>
      </c>
      <c r="I2485">
        <v>0</v>
      </c>
      <c r="J2485">
        <v>0</v>
      </c>
      <c r="L2485" t="s">
        <v>95</v>
      </c>
    </row>
    <row r="2486" spans="1:12" x14ac:dyDescent="0.3">
      <c r="A2486" t="s">
        <v>67</v>
      </c>
      <c r="B2486" t="s">
        <v>87</v>
      </c>
      <c r="C2486">
        <v>11</v>
      </c>
      <c r="D2486">
        <v>0</v>
      </c>
      <c r="E2486">
        <v>0</v>
      </c>
      <c r="F2486">
        <v>-2.0115178091826089E-2</v>
      </c>
      <c r="G2486">
        <v>-1.6290973001749351E-2</v>
      </c>
      <c r="H2486">
        <v>0.19804119217905991</v>
      </c>
      <c r="I2486">
        <v>0</v>
      </c>
      <c r="J2486">
        <v>0</v>
      </c>
      <c r="L2486" t="s">
        <v>95</v>
      </c>
    </row>
    <row r="2487" spans="1:12" x14ac:dyDescent="0.3">
      <c r="A2487" t="s">
        <v>67</v>
      </c>
      <c r="B2487" t="s">
        <v>87</v>
      </c>
      <c r="C2487">
        <v>12</v>
      </c>
      <c r="D2487">
        <v>0</v>
      </c>
      <c r="E2487">
        <v>0</v>
      </c>
      <c r="F2487">
        <v>-2.0115178091826089E-2</v>
      </c>
      <c r="G2487">
        <v>-1.6290973001749351E-2</v>
      </c>
      <c r="H2487">
        <v>0.19804119217905991</v>
      </c>
      <c r="I2487">
        <v>0</v>
      </c>
      <c r="J2487">
        <v>0</v>
      </c>
      <c r="L2487" t="s">
        <v>95</v>
      </c>
    </row>
    <row r="2488" spans="1:12" x14ac:dyDescent="0.3">
      <c r="A2488" t="s">
        <v>67</v>
      </c>
      <c r="B2488" t="s">
        <v>87</v>
      </c>
      <c r="C2488">
        <v>13</v>
      </c>
      <c r="D2488">
        <v>0</v>
      </c>
      <c r="E2488">
        <v>0</v>
      </c>
      <c r="F2488">
        <v>-2.0115178091826089E-2</v>
      </c>
      <c r="G2488">
        <v>-1.6290973001749351E-2</v>
      </c>
      <c r="H2488">
        <v>0.19804119217905991</v>
      </c>
      <c r="I2488">
        <v>0</v>
      </c>
      <c r="J2488">
        <v>0</v>
      </c>
      <c r="L2488" t="s">
        <v>95</v>
      </c>
    </row>
    <row r="2489" spans="1:12" x14ac:dyDescent="0.3">
      <c r="A2489" t="s">
        <v>67</v>
      </c>
      <c r="B2489" t="s">
        <v>87</v>
      </c>
      <c r="C2489">
        <v>14</v>
      </c>
      <c r="D2489">
        <v>0</v>
      </c>
      <c r="E2489">
        <v>0</v>
      </c>
      <c r="F2489">
        <v>-2.0115178091826089E-2</v>
      </c>
      <c r="G2489">
        <v>-1.6290973001749351E-2</v>
      </c>
      <c r="H2489">
        <v>0.19804119217905991</v>
      </c>
      <c r="I2489">
        <v>0</v>
      </c>
      <c r="J2489">
        <v>0</v>
      </c>
      <c r="L2489" t="s">
        <v>95</v>
      </c>
    </row>
    <row r="2490" spans="1:12" x14ac:dyDescent="0.3">
      <c r="A2490" t="s">
        <v>67</v>
      </c>
      <c r="B2490" t="s">
        <v>87</v>
      </c>
      <c r="C2490">
        <v>15</v>
      </c>
      <c r="D2490">
        <v>0</v>
      </c>
      <c r="E2490">
        <v>0</v>
      </c>
      <c r="F2490">
        <v>-2.0115178091826089E-2</v>
      </c>
      <c r="G2490">
        <v>-1.6290973001749351E-2</v>
      </c>
      <c r="H2490">
        <v>0.19804119217905991</v>
      </c>
      <c r="I2490">
        <v>0</v>
      </c>
      <c r="J2490">
        <v>0</v>
      </c>
      <c r="L2490" t="s">
        <v>95</v>
      </c>
    </row>
    <row r="2491" spans="1:12" x14ac:dyDescent="0.3">
      <c r="A2491" t="s">
        <v>67</v>
      </c>
      <c r="B2491" t="s">
        <v>87</v>
      </c>
      <c r="C2491">
        <v>16</v>
      </c>
      <c r="D2491">
        <v>0</v>
      </c>
      <c r="E2491">
        <v>0</v>
      </c>
      <c r="F2491">
        <v>-2.0115178091826089E-2</v>
      </c>
      <c r="G2491">
        <v>-1.6290973001749351E-2</v>
      </c>
      <c r="H2491">
        <v>0.19804119217905991</v>
      </c>
      <c r="I2491">
        <v>0</v>
      </c>
      <c r="J2491">
        <v>0</v>
      </c>
      <c r="L2491" t="s">
        <v>95</v>
      </c>
    </row>
    <row r="2492" spans="1:12" x14ac:dyDescent="0.3">
      <c r="A2492" t="s">
        <v>67</v>
      </c>
      <c r="B2492" t="s">
        <v>87</v>
      </c>
      <c r="C2492">
        <v>17</v>
      </c>
      <c r="D2492">
        <v>0</v>
      </c>
      <c r="E2492">
        <v>0</v>
      </c>
      <c r="F2492">
        <v>-2.0115178091826089E-2</v>
      </c>
      <c r="G2492">
        <v>-1.6290973001749351E-2</v>
      </c>
      <c r="H2492">
        <v>0.19804119217905991</v>
      </c>
      <c r="I2492">
        <v>0</v>
      </c>
      <c r="J2492">
        <v>0</v>
      </c>
      <c r="L2492" t="s">
        <v>95</v>
      </c>
    </row>
    <row r="2493" spans="1:12" x14ac:dyDescent="0.3">
      <c r="A2493" t="s">
        <v>67</v>
      </c>
      <c r="B2493" t="s">
        <v>87</v>
      </c>
      <c r="C2493">
        <v>18</v>
      </c>
      <c r="D2493">
        <v>0</v>
      </c>
      <c r="E2493">
        <v>0</v>
      </c>
      <c r="F2493">
        <v>-2.0115178091826089E-2</v>
      </c>
      <c r="G2493">
        <v>-1.6290973001749351E-2</v>
      </c>
      <c r="H2493">
        <v>0.19804119217905991</v>
      </c>
      <c r="I2493">
        <v>0</v>
      </c>
      <c r="J2493">
        <v>0</v>
      </c>
      <c r="L2493" t="s">
        <v>95</v>
      </c>
    </row>
    <row r="2494" spans="1:12" x14ac:dyDescent="0.3">
      <c r="A2494" t="s">
        <v>67</v>
      </c>
      <c r="B2494" t="s">
        <v>87</v>
      </c>
      <c r="C2494">
        <v>19</v>
      </c>
      <c r="D2494">
        <v>0</v>
      </c>
      <c r="E2494">
        <v>0</v>
      </c>
      <c r="F2494">
        <v>-2.0115178091826089E-2</v>
      </c>
      <c r="G2494">
        <v>-1.6290973001749351E-2</v>
      </c>
      <c r="H2494">
        <v>0.19804119217905991</v>
      </c>
      <c r="I2494">
        <v>0</v>
      </c>
      <c r="J2494">
        <v>0</v>
      </c>
      <c r="L2494" t="s">
        <v>95</v>
      </c>
    </row>
    <row r="2495" spans="1:12" x14ac:dyDescent="0.3">
      <c r="A2495" t="s">
        <v>67</v>
      </c>
      <c r="B2495" t="s">
        <v>87</v>
      </c>
      <c r="C2495">
        <v>20</v>
      </c>
      <c r="D2495">
        <v>0</v>
      </c>
      <c r="E2495">
        <v>0</v>
      </c>
      <c r="F2495">
        <v>-2.0115178091826089E-2</v>
      </c>
      <c r="G2495">
        <v>-1.6290973001749351E-2</v>
      </c>
      <c r="H2495">
        <v>0.19804119217905991</v>
      </c>
      <c r="I2495">
        <v>0</v>
      </c>
      <c r="J2495">
        <v>0</v>
      </c>
      <c r="L2495" t="s">
        <v>95</v>
      </c>
    </row>
    <row r="2496" spans="1:12" x14ac:dyDescent="0.3">
      <c r="A2496" t="s">
        <v>67</v>
      </c>
      <c r="B2496" t="s">
        <v>87</v>
      </c>
      <c r="C2496">
        <v>21</v>
      </c>
      <c r="D2496">
        <v>0</v>
      </c>
      <c r="E2496">
        <v>0</v>
      </c>
      <c r="F2496">
        <v>-2.0115178091826089E-2</v>
      </c>
      <c r="G2496">
        <v>-1.6290973001749351E-2</v>
      </c>
      <c r="H2496">
        <v>0.19804119217905991</v>
      </c>
      <c r="I2496">
        <v>0</v>
      </c>
      <c r="J2496">
        <v>0</v>
      </c>
      <c r="L2496" t="s">
        <v>95</v>
      </c>
    </row>
    <row r="2497" spans="1:12" x14ac:dyDescent="0.3">
      <c r="A2497" t="s">
        <v>67</v>
      </c>
      <c r="B2497" t="s">
        <v>87</v>
      </c>
      <c r="C2497">
        <v>22</v>
      </c>
      <c r="D2497">
        <v>0</v>
      </c>
      <c r="E2497">
        <v>0</v>
      </c>
      <c r="F2497">
        <v>-2.0115178091826089E-2</v>
      </c>
      <c r="G2497">
        <v>-1.6290973001749351E-2</v>
      </c>
      <c r="H2497">
        <v>0.19804119217905991</v>
      </c>
      <c r="I2497">
        <v>0</v>
      </c>
      <c r="J2497">
        <v>0</v>
      </c>
      <c r="L2497" t="s">
        <v>95</v>
      </c>
    </row>
    <row r="2498" spans="1:12" x14ac:dyDescent="0.3">
      <c r="A2498" t="s">
        <v>67</v>
      </c>
      <c r="B2498" t="s">
        <v>87</v>
      </c>
      <c r="C2498">
        <v>23</v>
      </c>
      <c r="D2498">
        <v>0</v>
      </c>
      <c r="E2498">
        <v>0</v>
      </c>
      <c r="F2498">
        <v>-2.0115178091826089E-2</v>
      </c>
      <c r="G2498">
        <v>-1.6290973001749351E-2</v>
      </c>
      <c r="H2498">
        <v>0.19804119217905991</v>
      </c>
      <c r="I2498">
        <v>0</v>
      </c>
      <c r="J2498">
        <v>0</v>
      </c>
      <c r="L2498" t="s">
        <v>95</v>
      </c>
    </row>
    <row r="2499" spans="1:12" x14ac:dyDescent="0.3">
      <c r="A2499" t="s">
        <v>67</v>
      </c>
      <c r="B2499" t="s">
        <v>87</v>
      </c>
      <c r="C2499">
        <v>24</v>
      </c>
      <c r="D2499">
        <v>0</v>
      </c>
      <c r="E2499">
        <v>0</v>
      </c>
      <c r="F2499">
        <v>-2.0115178091826089E-2</v>
      </c>
      <c r="G2499">
        <v>-1.6290973001749351E-2</v>
      </c>
      <c r="H2499">
        <v>0.19804119217905991</v>
      </c>
      <c r="I2499">
        <v>0</v>
      </c>
      <c r="J2499">
        <v>0</v>
      </c>
      <c r="L2499" t="s">
        <v>95</v>
      </c>
    </row>
    <row r="2500" spans="1:12" x14ac:dyDescent="0.3">
      <c r="A2500" t="s">
        <v>67</v>
      </c>
      <c r="B2500" t="s">
        <v>87</v>
      </c>
      <c r="C2500">
        <v>25</v>
      </c>
      <c r="D2500">
        <v>0</v>
      </c>
      <c r="E2500">
        <v>0</v>
      </c>
      <c r="F2500">
        <v>-2.0115178091826089E-2</v>
      </c>
      <c r="G2500">
        <v>-1.6290973001749351E-2</v>
      </c>
      <c r="H2500">
        <v>0.19804119217905991</v>
      </c>
      <c r="I2500">
        <v>0</v>
      </c>
      <c r="J2500">
        <v>0</v>
      </c>
      <c r="L2500" t="s">
        <v>95</v>
      </c>
    </row>
    <row r="2501" spans="1:12" x14ac:dyDescent="0.3">
      <c r="A2501" t="s">
        <v>67</v>
      </c>
      <c r="B2501" t="s">
        <v>87</v>
      </c>
      <c r="C2501">
        <v>26</v>
      </c>
      <c r="D2501">
        <v>0</v>
      </c>
      <c r="E2501">
        <v>0</v>
      </c>
      <c r="F2501">
        <v>-2.0115178091826089E-2</v>
      </c>
      <c r="G2501">
        <v>-1.6290973001749351E-2</v>
      </c>
      <c r="H2501">
        <v>0.19804119217905991</v>
      </c>
      <c r="I2501">
        <v>0</v>
      </c>
      <c r="J2501">
        <v>0</v>
      </c>
      <c r="L2501" t="s">
        <v>95</v>
      </c>
    </row>
    <row r="2502" spans="1:12" x14ac:dyDescent="0.3">
      <c r="A2502" t="s">
        <v>67</v>
      </c>
      <c r="B2502" t="s">
        <v>87</v>
      </c>
      <c r="C2502">
        <v>27</v>
      </c>
      <c r="D2502">
        <v>0</v>
      </c>
      <c r="E2502">
        <v>0</v>
      </c>
      <c r="F2502">
        <v>-2.0115178091826089E-2</v>
      </c>
      <c r="G2502">
        <v>-1.6290973001749351E-2</v>
      </c>
      <c r="H2502">
        <v>0.19804119217905991</v>
      </c>
      <c r="I2502">
        <v>0</v>
      </c>
      <c r="J2502">
        <v>0</v>
      </c>
      <c r="L2502" t="s">
        <v>95</v>
      </c>
    </row>
    <row r="2503" spans="1:12" x14ac:dyDescent="0.3">
      <c r="A2503" t="s">
        <v>67</v>
      </c>
      <c r="B2503" t="s">
        <v>87</v>
      </c>
      <c r="C2503">
        <v>28</v>
      </c>
      <c r="D2503">
        <v>0</v>
      </c>
      <c r="E2503">
        <v>0</v>
      </c>
      <c r="F2503">
        <v>-2.0115178091826089E-2</v>
      </c>
      <c r="G2503">
        <v>-1.6290973001749351E-2</v>
      </c>
      <c r="H2503">
        <v>0.19804119217905991</v>
      </c>
      <c r="I2503">
        <v>0</v>
      </c>
      <c r="J2503">
        <v>0</v>
      </c>
      <c r="L2503" t="s">
        <v>95</v>
      </c>
    </row>
    <row r="2504" spans="1:12" x14ac:dyDescent="0.3">
      <c r="A2504" t="s">
        <v>67</v>
      </c>
      <c r="B2504" t="s">
        <v>88</v>
      </c>
      <c r="C2504">
        <v>0</v>
      </c>
      <c r="D2504">
        <v>191608.81</v>
      </c>
      <c r="E2504">
        <v>8944274.5899999999</v>
      </c>
      <c r="F2504">
        <v>-0.22943454426756271</v>
      </c>
      <c r="G2504">
        <v>-4.8646040857933413E-2</v>
      </c>
      <c r="H2504">
        <v>4.1625691154899096</v>
      </c>
      <c r="I2504">
        <v>0</v>
      </c>
      <c r="J2504">
        <v>0</v>
      </c>
      <c r="K2504">
        <v>6.9660987454098276E-4</v>
      </c>
      <c r="L2504" t="s">
        <v>94</v>
      </c>
    </row>
    <row r="2505" spans="1:12" x14ac:dyDescent="0.3">
      <c r="A2505" t="s">
        <v>67</v>
      </c>
      <c r="B2505" t="s">
        <v>88</v>
      </c>
      <c r="C2505">
        <v>1</v>
      </c>
      <c r="D2505">
        <v>8944274.5899999999</v>
      </c>
      <c r="E2505">
        <v>8838051.4900000002</v>
      </c>
      <c r="F2505">
        <v>-1.6603397906190621E-2</v>
      </c>
      <c r="G2505">
        <v>-1.124196814266186E-2</v>
      </c>
      <c r="H2505">
        <v>0.18729071273004769</v>
      </c>
      <c r="I2505">
        <v>0</v>
      </c>
      <c r="J2505">
        <v>0</v>
      </c>
      <c r="K2505">
        <v>2.2533428349601069E-3</v>
      </c>
      <c r="L2505" t="s">
        <v>94</v>
      </c>
    </row>
    <row r="2506" spans="1:12" x14ac:dyDescent="0.3">
      <c r="A2506" t="s">
        <v>67</v>
      </c>
      <c r="B2506" t="s">
        <v>88</v>
      </c>
      <c r="C2506">
        <v>2</v>
      </c>
      <c r="D2506">
        <v>8838051.4900000002</v>
      </c>
      <c r="E2506">
        <v>8680064.7200000007</v>
      </c>
      <c r="F2506">
        <v>-1.6342415538472949E-2</v>
      </c>
      <c r="G2506">
        <v>-1.7175780223928069E-2</v>
      </c>
      <c r="H2506">
        <v>0.18924743847733941</v>
      </c>
      <c r="I2506">
        <v>0</v>
      </c>
      <c r="J2506">
        <v>0</v>
      </c>
      <c r="K2506">
        <v>6.1059441040665421E-3</v>
      </c>
      <c r="L2506" t="s">
        <v>94</v>
      </c>
    </row>
    <row r="2507" spans="1:12" x14ac:dyDescent="0.3">
      <c r="A2507" t="s">
        <v>67</v>
      </c>
      <c r="B2507" t="s">
        <v>88</v>
      </c>
      <c r="C2507">
        <v>3</v>
      </c>
      <c r="D2507">
        <v>0</v>
      </c>
      <c r="E2507">
        <v>0</v>
      </c>
      <c r="F2507">
        <v>-1.6342415538472949E-2</v>
      </c>
      <c r="G2507">
        <v>-1.7175780223928069E-2</v>
      </c>
      <c r="H2507">
        <v>0.18924743847733941</v>
      </c>
      <c r="I2507">
        <v>0</v>
      </c>
      <c r="J2507">
        <v>0</v>
      </c>
      <c r="L2507" t="s">
        <v>95</v>
      </c>
    </row>
    <row r="2508" spans="1:12" x14ac:dyDescent="0.3">
      <c r="A2508" t="s">
        <v>67</v>
      </c>
      <c r="B2508" t="s">
        <v>88</v>
      </c>
      <c r="C2508">
        <v>4</v>
      </c>
      <c r="D2508">
        <v>0</v>
      </c>
      <c r="E2508">
        <v>0</v>
      </c>
      <c r="F2508">
        <v>-1.6342415538472949E-2</v>
      </c>
      <c r="G2508">
        <v>-1.7175780223928069E-2</v>
      </c>
      <c r="H2508">
        <v>0.18924743847733941</v>
      </c>
      <c r="I2508">
        <v>0</v>
      </c>
      <c r="J2508">
        <v>0</v>
      </c>
      <c r="L2508" t="s">
        <v>95</v>
      </c>
    </row>
    <row r="2509" spans="1:12" x14ac:dyDescent="0.3">
      <c r="A2509" t="s">
        <v>67</v>
      </c>
      <c r="B2509" t="s">
        <v>88</v>
      </c>
      <c r="C2509">
        <v>5</v>
      </c>
      <c r="D2509">
        <v>0</v>
      </c>
      <c r="E2509">
        <v>0</v>
      </c>
      <c r="F2509">
        <v>-1.6342415538472949E-2</v>
      </c>
      <c r="G2509">
        <v>-1.7175780223928069E-2</v>
      </c>
      <c r="H2509">
        <v>0.18924743847733941</v>
      </c>
      <c r="I2509">
        <v>0</v>
      </c>
      <c r="J2509">
        <v>0</v>
      </c>
      <c r="L2509" t="s">
        <v>95</v>
      </c>
    </row>
    <row r="2510" spans="1:12" x14ac:dyDescent="0.3">
      <c r="A2510" t="s">
        <v>67</v>
      </c>
      <c r="B2510" t="s">
        <v>88</v>
      </c>
      <c r="C2510">
        <v>6</v>
      </c>
      <c r="D2510">
        <v>0</v>
      </c>
      <c r="E2510">
        <v>0</v>
      </c>
      <c r="F2510">
        <v>-1.6342415538472949E-2</v>
      </c>
      <c r="G2510">
        <v>-1.7175780223928069E-2</v>
      </c>
      <c r="H2510">
        <v>0.18924743847733941</v>
      </c>
      <c r="I2510">
        <v>0</v>
      </c>
      <c r="J2510">
        <v>0</v>
      </c>
      <c r="L2510" t="s">
        <v>95</v>
      </c>
    </row>
    <row r="2511" spans="1:12" x14ac:dyDescent="0.3">
      <c r="A2511" t="s">
        <v>67</v>
      </c>
      <c r="B2511" t="s">
        <v>88</v>
      </c>
      <c r="C2511">
        <v>7</v>
      </c>
      <c r="D2511">
        <v>0</v>
      </c>
      <c r="E2511">
        <v>0</v>
      </c>
      <c r="F2511">
        <v>-1.6342415538472949E-2</v>
      </c>
      <c r="G2511">
        <v>-1.7175780223928069E-2</v>
      </c>
      <c r="H2511">
        <v>0.18924743847733941</v>
      </c>
      <c r="I2511">
        <v>0</v>
      </c>
      <c r="J2511">
        <v>0</v>
      </c>
      <c r="L2511" t="s">
        <v>95</v>
      </c>
    </row>
    <row r="2512" spans="1:12" x14ac:dyDescent="0.3">
      <c r="A2512" t="s">
        <v>67</v>
      </c>
      <c r="B2512" t="s">
        <v>88</v>
      </c>
      <c r="C2512">
        <v>8</v>
      </c>
      <c r="D2512">
        <v>0</v>
      </c>
      <c r="E2512">
        <v>0</v>
      </c>
      <c r="F2512">
        <v>-1.6342415538472949E-2</v>
      </c>
      <c r="G2512">
        <v>-1.7175780223928069E-2</v>
      </c>
      <c r="H2512">
        <v>0.18924743847733941</v>
      </c>
      <c r="I2512">
        <v>0</v>
      </c>
      <c r="J2512">
        <v>0</v>
      </c>
      <c r="L2512" t="s">
        <v>95</v>
      </c>
    </row>
    <row r="2513" spans="1:12" x14ac:dyDescent="0.3">
      <c r="A2513" t="s">
        <v>67</v>
      </c>
      <c r="B2513" t="s">
        <v>88</v>
      </c>
      <c r="C2513">
        <v>9</v>
      </c>
      <c r="D2513">
        <v>0</v>
      </c>
      <c r="E2513">
        <v>0</v>
      </c>
      <c r="F2513">
        <v>-1.6342415538472949E-2</v>
      </c>
      <c r="G2513">
        <v>-1.7175780223928069E-2</v>
      </c>
      <c r="H2513">
        <v>0.18924743847733941</v>
      </c>
      <c r="I2513">
        <v>0</v>
      </c>
      <c r="J2513">
        <v>0</v>
      </c>
      <c r="L2513" t="s">
        <v>95</v>
      </c>
    </row>
    <row r="2514" spans="1:12" x14ac:dyDescent="0.3">
      <c r="A2514" t="s">
        <v>67</v>
      </c>
      <c r="B2514" t="s">
        <v>88</v>
      </c>
      <c r="C2514">
        <v>10</v>
      </c>
      <c r="D2514">
        <v>0</v>
      </c>
      <c r="E2514">
        <v>0</v>
      </c>
      <c r="F2514">
        <v>-1.6342415538472949E-2</v>
      </c>
      <c r="G2514">
        <v>-1.7175780223928069E-2</v>
      </c>
      <c r="H2514">
        <v>0.18924743847733941</v>
      </c>
      <c r="I2514">
        <v>0</v>
      </c>
      <c r="J2514">
        <v>0</v>
      </c>
      <c r="L2514" t="s">
        <v>95</v>
      </c>
    </row>
    <row r="2515" spans="1:12" x14ac:dyDescent="0.3">
      <c r="A2515" t="s">
        <v>67</v>
      </c>
      <c r="B2515" t="s">
        <v>88</v>
      </c>
      <c r="C2515">
        <v>11</v>
      </c>
      <c r="D2515">
        <v>0</v>
      </c>
      <c r="E2515">
        <v>0</v>
      </c>
      <c r="F2515">
        <v>-1.6342415538472949E-2</v>
      </c>
      <c r="G2515">
        <v>-1.7175780223928069E-2</v>
      </c>
      <c r="H2515">
        <v>0.18924743847733941</v>
      </c>
      <c r="I2515">
        <v>0</v>
      </c>
      <c r="J2515">
        <v>0</v>
      </c>
      <c r="L2515" t="s">
        <v>95</v>
      </c>
    </row>
    <row r="2516" spans="1:12" x14ac:dyDescent="0.3">
      <c r="A2516" t="s">
        <v>67</v>
      </c>
      <c r="B2516" t="s">
        <v>88</v>
      </c>
      <c r="C2516">
        <v>12</v>
      </c>
      <c r="D2516">
        <v>0</v>
      </c>
      <c r="E2516">
        <v>0</v>
      </c>
      <c r="F2516">
        <v>-1.6342415538472949E-2</v>
      </c>
      <c r="G2516">
        <v>-1.7175780223928069E-2</v>
      </c>
      <c r="H2516">
        <v>0.18924743847733941</v>
      </c>
      <c r="I2516">
        <v>0</v>
      </c>
      <c r="J2516">
        <v>0</v>
      </c>
      <c r="L2516" t="s">
        <v>95</v>
      </c>
    </row>
    <row r="2517" spans="1:12" x14ac:dyDescent="0.3">
      <c r="A2517" t="s">
        <v>67</v>
      </c>
      <c r="B2517" t="s">
        <v>88</v>
      </c>
      <c r="C2517">
        <v>13</v>
      </c>
      <c r="D2517">
        <v>0</v>
      </c>
      <c r="E2517">
        <v>0</v>
      </c>
      <c r="F2517">
        <v>-1.6342415538472949E-2</v>
      </c>
      <c r="G2517">
        <v>-1.7175780223928069E-2</v>
      </c>
      <c r="H2517">
        <v>0.18924743847733941</v>
      </c>
      <c r="I2517">
        <v>0</v>
      </c>
      <c r="J2517">
        <v>0</v>
      </c>
      <c r="L2517" t="s">
        <v>95</v>
      </c>
    </row>
    <row r="2518" spans="1:12" x14ac:dyDescent="0.3">
      <c r="A2518" t="s">
        <v>67</v>
      </c>
      <c r="B2518" t="s">
        <v>88</v>
      </c>
      <c r="C2518">
        <v>14</v>
      </c>
      <c r="D2518">
        <v>0</v>
      </c>
      <c r="E2518">
        <v>0</v>
      </c>
      <c r="F2518">
        <v>-1.6342415538472949E-2</v>
      </c>
      <c r="G2518">
        <v>-1.7175780223928069E-2</v>
      </c>
      <c r="H2518">
        <v>0.18924743847733941</v>
      </c>
      <c r="I2518">
        <v>0</v>
      </c>
      <c r="J2518">
        <v>0</v>
      </c>
      <c r="L2518" t="s">
        <v>95</v>
      </c>
    </row>
    <row r="2519" spans="1:12" x14ac:dyDescent="0.3">
      <c r="A2519" t="s">
        <v>67</v>
      </c>
      <c r="B2519" t="s">
        <v>88</v>
      </c>
      <c r="C2519">
        <v>15</v>
      </c>
      <c r="D2519">
        <v>0</v>
      </c>
      <c r="E2519">
        <v>0</v>
      </c>
      <c r="F2519">
        <v>-1.6342415538472949E-2</v>
      </c>
      <c r="G2519">
        <v>-1.7175780223928069E-2</v>
      </c>
      <c r="H2519">
        <v>0.18924743847733941</v>
      </c>
      <c r="I2519">
        <v>0</v>
      </c>
      <c r="J2519">
        <v>0</v>
      </c>
      <c r="L2519" t="s">
        <v>95</v>
      </c>
    </row>
    <row r="2520" spans="1:12" x14ac:dyDescent="0.3">
      <c r="A2520" t="s">
        <v>67</v>
      </c>
      <c r="B2520" t="s">
        <v>88</v>
      </c>
      <c r="C2520">
        <v>16</v>
      </c>
      <c r="D2520">
        <v>0</v>
      </c>
      <c r="E2520">
        <v>0</v>
      </c>
      <c r="F2520">
        <v>-1.6342415538472949E-2</v>
      </c>
      <c r="G2520">
        <v>-1.7175780223928069E-2</v>
      </c>
      <c r="H2520">
        <v>0.18924743847733941</v>
      </c>
      <c r="I2520">
        <v>0</v>
      </c>
      <c r="J2520">
        <v>0</v>
      </c>
      <c r="L2520" t="s">
        <v>95</v>
      </c>
    </row>
    <row r="2521" spans="1:12" x14ac:dyDescent="0.3">
      <c r="A2521" t="s">
        <v>67</v>
      </c>
      <c r="B2521" t="s">
        <v>88</v>
      </c>
      <c r="C2521">
        <v>17</v>
      </c>
      <c r="D2521">
        <v>0</v>
      </c>
      <c r="E2521">
        <v>0</v>
      </c>
      <c r="F2521">
        <v>-1.6342415538472949E-2</v>
      </c>
      <c r="G2521">
        <v>-1.7175780223928069E-2</v>
      </c>
      <c r="H2521">
        <v>0.18924743847733941</v>
      </c>
      <c r="I2521">
        <v>0</v>
      </c>
      <c r="J2521">
        <v>0</v>
      </c>
      <c r="L2521" t="s">
        <v>95</v>
      </c>
    </row>
    <row r="2522" spans="1:12" x14ac:dyDescent="0.3">
      <c r="A2522" t="s">
        <v>67</v>
      </c>
      <c r="B2522" t="s">
        <v>88</v>
      </c>
      <c r="C2522">
        <v>18</v>
      </c>
      <c r="D2522">
        <v>0</v>
      </c>
      <c r="E2522">
        <v>0</v>
      </c>
      <c r="F2522">
        <v>-1.6342415538472949E-2</v>
      </c>
      <c r="G2522">
        <v>-1.7175780223928069E-2</v>
      </c>
      <c r="H2522">
        <v>0.18924743847733941</v>
      </c>
      <c r="I2522">
        <v>0</v>
      </c>
      <c r="J2522">
        <v>0</v>
      </c>
      <c r="L2522" t="s">
        <v>95</v>
      </c>
    </row>
    <row r="2523" spans="1:12" x14ac:dyDescent="0.3">
      <c r="A2523" t="s">
        <v>67</v>
      </c>
      <c r="B2523" t="s">
        <v>88</v>
      </c>
      <c r="C2523">
        <v>19</v>
      </c>
      <c r="D2523">
        <v>0</v>
      </c>
      <c r="E2523">
        <v>0</v>
      </c>
      <c r="F2523">
        <v>-1.6342415538472949E-2</v>
      </c>
      <c r="G2523">
        <v>-1.7175780223928069E-2</v>
      </c>
      <c r="H2523">
        <v>0.18924743847733941</v>
      </c>
      <c r="I2523">
        <v>0</v>
      </c>
      <c r="J2523">
        <v>0</v>
      </c>
      <c r="L2523" t="s">
        <v>95</v>
      </c>
    </row>
    <row r="2524" spans="1:12" x14ac:dyDescent="0.3">
      <c r="A2524" t="s">
        <v>67</v>
      </c>
      <c r="B2524" t="s">
        <v>88</v>
      </c>
      <c r="C2524">
        <v>20</v>
      </c>
      <c r="D2524">
        <v>0</v>
      </c>
      <c r="E2524">
        <v>0</v>
      </c>
      <c r="F2524">
        <v>-1.6342415538472949E-2</v>
      </c>
      <c r="G2524">
        <v>-1.7175780223928069E-2</v>
      </c>
      <c r="H2524">
        <v>0.18924743847733941</v>
      </c>
      <c r="I2524">
        <v>0</v>
      </c>
      <c r="J2524">
        <v>0</v>
      </c>
      <c r="L2524" t="s">
        <v>95</v>
      </c>
    </row>
    <row r="2525" spans="1:12" x14ac:dyDescent="0.3">
      <c r="A2525" t="s">
        <v>67</v>
      </c>
      <c r="B2525" t="s">
        <v>88</v>
      </c>
      <c r="C2525">
        <v>21</v>
      </c>
      <c r="D2525">
        <v>0</v>
      </c>
      <c r="E2525">
        <v>0</v>
      </c>
      <c r="F2525">
        <v>-1.6342415538472949E-2</v>
      </c>
      <c r="G2525">
        <v>-1.7175780223928069E-2</v>
      </c>
      <c r="H2525">
        <v>0.18924743847733941</v>
      </c>
      <c r="I2525">
        <v>0</v>
      </c>
      <c r="J2525">
        <v>0</v>
      </c>
      <c r="L2525" t="s">
        <v>95</v>
      </c>
    </row>
    <row r="2526" spans="1:12" x14ac:dyDescent="0.3">
      <c r="A2526" t="s">
        <v>67</v>
      </c>
      <c r="B2526" t="s">
        <v>88</v>
      </c>
      <c r="C2526">
        <v>22</v>
      </c>
      <c r="D2526">
        <v>0</v>
      </c>
      <c r="E2526">
        <v>0</v>
      </c>
      <c r="F2526">
        <v>-1.6342415538472949E-2</v>
      </c>
      <c r="G2526">
        <v>-1.7175780223928069E-2</v>
      </c>
      <c r="H2526">
        <v>0.18924743847733941</v>
      </c>
      <c r="I2526">
        <v>0</v>
      </c>
      <c r="J2526">
        <v>0</v>
      </c>
      <c r="L2526" t="s">
        <v>95</v>
      </c>
    </row>
    <row r="2527" spans="1:12" x14ac:dyDescent="0.3">
      <c r="A2527" t="s">
        <v>67</v>
      </c>
      <c r="B2527" t="s">
        <v>88</v>
      </c>
      <c r="C2527">
        <v>23</v>
      </c>
      <c r="D2527">
        <v>0</v>
      </c>
      <c r="E2527">
        <v>0</v>
      </c>
      <c r="F2527">
        <v>-1.6342415538472949E-2</v>
      </c>
      <c r="G2527">
        <v>-1.7175780223928069E-2</v>
      </c>
      <c r="H2527">
        <v>0.18924743847733941</v>
      </c>
      <c r="I2527">
        <v>0</v>
      </c>
      <c r="J2527">
        <v>0</v>
      </c>
      <c r="L2527" t="s">
        <v>95</v>
      </c>
    </row>
    <row r="2528" spans="1:12" x14ac:dyDescent="0.3">
      <c r="A2528" t="s">
        <v>67</v>
      </c>
      <c r="B2528" t="s">
        <v>88</v>
      </c>
      <c r="C2528">
        <v>24</v>
      </c>
      <c r="D2528">
        <v>0</v>
      </c>
      <c r="E2528">
        <v>0</v>
      </c>
      <c r="F2528">
        <v>-1.6342415538472949E-2</v>
      </c>
      <c r="G2528">
        <v>-1.7175780223928069E-2</v>
      </c>
      <c r="H2528">
        <v>0.18924743847733941</v>
      </c>
      <c r="I2528">
        <v>0</v>
      </c>
      <c r="J2528">
        <v>0</v>
      </c>
      <c r="L2528" t="s">
        <v>95</v>
      </c>
    </row>
    <row r="2529" spans="1:12" x14ac:dyDescent="0.3">
      <c r="A2529" t="s">
        <v>67</v>
      </c>
      <c r="B2529" t="s">
        <v>88</v>
      </c>
      <c r="C2529">
        <v>25</v>
      </c>
      <c r="D2529">
        <v>0</v>
      </c>
      <c r="E2529">
        <v>0</v>
      </c>
      <c r="F2529">
        <v>-1.6342415538472949E-2</v>
      </c>
      <c r="G2529">
        <v>-1.7175780223928069E-2</v>
      </c>
      <c r="H2529">
        <v>0.18924743847733941</v>
      </c>
      <c r="I2529">
        <v>0</v>
      </c>
      <c r="J2529">
        <v>0</v>
      </c>
      <c r="L2529" t="s">
        <v>95</v>
      </c>
    </row>
    <row r="2530" spans="1:12" x14ac:dyDescent="0.3">
      <c r="A2530" t="s">
        <v>67</v>
      </c>
      <c r="B2530" t="s">
        <v>88</v>
      </c>
      <c r="C2530">
        <v>26</v>
      </c>
      <c r="D2530">
        <v>0</v>
      </c>
      <c r="E2530">
        <v>0</v>
      </c>
      <c r="F2530">
        <v>-1.6342415538472949E-2</v>
      </c>
      <c r="G2530">
        <v>-1.7175780223928069E-2</v>
      </c>
      <c r="H2530">
        <v>0.18924743847733941</v>
      </c>
      <c r="I2530">
        <v>0</v>
      </c>
      <c r="J2530">
        <v>0</v>
      </c>
      <c r="L2530" t="s">
        <v>95</v>
      </c>
    </row>
    <row r="2531" spans="1:12" x14ac:dyDescent="0.3">
      <c r="A2531" t="s">
        <v>67</v>
      </c>
      <c r="B2531" t="s">
        <v>88</v>
      </c>
      <c r="C2531">
        <v>27</v>
      </c>
      <c r="D2531">
        <v>0</v>
      </c>
      <c r="E2531">
        <v>0</v>
      </c>
      <c r="F2531">
        <v>-1.6342415538472949E-2</v>
      </c>
      <c r="G2531">
        <v>-1.7175780223928069E-2</v>
      </c>
      <c r="H2531">
        <v>0.18924743847733941</v>
      </c>
      <c r="I2531">
        <v>0</v>
      </c>
      <c r="J2531">
        <v>0</v>
      </c>
      <c r="L2531" t="s">
        <v>95</v>
      </c>
    </row>
    <row r="2532" spans="1:12" x14ac:dyDescent="0.3">
      <c r="A2532" t="s">
        <v>67</v>
      </c>
      <c r="B2532" t="s">
        <v>89</v>
      </c>
      <c r="C2532">
        <v>0</v>
      </c>
      <c r="D2532">
        <v>235708.97</v>
      </c>
      <c r="E2532">
        <v>7663381.9000000004</v>
      </c>
      <c r="F2532">
        <v>-0.45072854036908311</v>
      </c>
      <c r="G2532">
        <v>-4.1405467089351763E-2</v>
      </c>
      <c r="H2532">
        <v>3.2286410572134101</v>
      </c>
      <c r="I2532">
        <v>0</v>
      </c>
      <c r="J2532">
        <v>0</v>
      </c>
      <c r="K2532">
        <v>0</v>
      </c>
      <c r="L2532" t="s">
        <v>94</v>
      </c>
    </row>
    <row r="2533" spans="1:12" x14ac:dyDescent="0.3">
      <c r="A2533" t="s">
        <v>67</v>
      </c>
      <c r="B2533" t="s">
        <v>89</v>
      </c>
      <c r="C2533">
        <v>1</v>
      </c>
      <c r="D2533">
        <v>7663381.9000000004</v>
      </c>
      <c r="E2533">
        <v>7533596.4199999999</v>
      </c>
      <c r="F2533">
        <v>-1.9871631348556441E-2</v>
      </c>
      <c r="G2533">
        <v>-1.215587337491297E-2</v>
      </c>
      <c r="H2533">
        <v>0.1915811939016332</v>
      </c>
      <c r="I2533">
        <v>0</v>
      </c>
      <c r="J2533">
        <v>3.5447796226885153E-5</v>
      </c>
      <c r="K2533">
        <v>2.424985223723997E-3</v>
      </c>
      <c r="L2533" t="s">
        <v>94</v>
      </c>
    </row>
    <row r="2534" spans="1:12" x14ac:dyDescent="0.3">
      <c r="A2534" t="s">
        <v>67</v>
      </c>
      <c r="B2534" t="s">
        <v>89</v>
      </c>
      <c r="C2534">
        <v>2</v>
      </c>
      <c r="D2534">
        <v>0</v>
      </c>
      <c r="E2534">
        <v>0</v>
      </c>
      <c r="F2534">
        <v>-1.9871631348556441E-2</v>
      </c>
      <c r="G2534">
        <v>-1.215587337491297E-2</v>
      </c>
      <c r="H2534">
        <v>0.1915811939016332</v>
      </c>
      <c r="I2534">
        <v>0</v>
      </c>
      <c r="J2534">
        <v>3.5447796226885153E-5</v>
      </c>
      <c r="L2534" t="s">
        <v>95</v>
      </c>
    </row>
    <row r="2535" spans="1:12" x14ac:dyDescent="0.3">
      <c r="A2535" t="s">
        <v>67</v>
      </c>
      <c r="B2535" t="s">
        <v>89</v>
      </c>
      <c r="C2535">
        <v>3</v>
      </c>
      <c r="D2535">
        <v>0</v>
      </c>
      <c r="E2535">
        <v>0</v>
      </c>
      <c r="F2535">
        <v>-1.9871631348556441E-2</v>
      </c>
      <c r="G2535">
        <v>-1.215587337491297E-2</v>
      </c>
      <c r="H2535">
        <v>0.1915811939016332</v>
      </c>
      <c r="I2535">
        <v>0</v>
      </c>
      <c r="J2535">
        <v>3.5447796226885153E-5</v>
      </c>
      <c r="L2535" t="s">
        <v>95</v>
      </c>
    </row>
    <row r="2536" spans="1:12" x14ac:dyDescent="0.3">
      <c r="A2536" t="s">
        <v>67</v>
      </c>
      <c r="B2536" t="s">
        <v>89</v>
      </c>
      <c r="C2536">
        <v>4</v>
      </c>
      <c r="D2536">
        <v>0</v>
      </c>
      <c r="E2536">
        <v>0</v>
      </c>
      <c r="F2536">
        <v>-1.9871631348556441E-2</v>
      </c>
      <c r="G2536">
        <v>-1.215587337491297E-2</v>
      </c>
      <c r="H2536">
        <v>0.1915811939016332</v>
      </c>
      <c r="I2536">
        <v>0</v>
      </c>
      <c r="J2536">
        <v>3.5447796226885153E-5</v>
      </c>
      <c r="L2536" t="s">
        <v>95</v>
      </c>
    </row>
    <row r="2537" spans="1:12" x14ac:dyDescent="0.3">
      <c r="A2537" t="s">
        <v>67</v>
      </c>
      <c r="B2537" t="s">
        <v>89</v>
      </c>
      <c r="C2537">
        <v>5</v>
      </c>
      <c r="D2537">
        <v>0</v>
      </c>
      <c r="E2537">
        <v>0</v>
      </c>
      <c r="F2537">
        <v>-1.9871631348556441E-2</v>
      </c>
      <c r="G2537">
        <v>-1.215587337491297E-2</v>
      </c>
      <c r="H2537">
        <v>0.1915811939016332</v>
      </c>
      <c r="I2537">
        <v>0</v>
      </c>
      <c r="J2537">
        <v>3.5447796226885153E-5</v>
      </c>
      <c r="L2537" t="s">
        <v>95</v>
      </c>
    </row>
    <row r="2538" spans="1:12" x14ac:dyDescent="0.3">
      <c r="A2538" t="s">
        <v>67</v>
      </c>
      <c r="B2538" t="s">
        <v>89</v>
      </c>
      <c r="C2538">
        <v>6</v>
      </c>
      <c r="D2538">
        <v>0</v>
      </c>
      <c r="E2538">
        <v>0</v>
      </c>
      <c r="F2538">
        <v>-1.9871631348556441E-2</v>
      </c>
      <c r="G2538">
        <v>-1.215587337491297E-2</v>
      </c>
      <c r="H2538">
        <v>0.1915811939016332</v>
      </c>
      <c r="I2538">
        <v>0</v>
      </c>
      <c r="J2538">
        <v>3.5447796226885153E-5</v>
      </c>
      <c r="L2538" t="s">
        <v>95</v>
      </c>
    </row>
    <row r="2539" spans="1:12" x14ac:dyDescent="0.3">
      <c r="A2539" t="s">
        <v>67</v>
      </c>
      <c r="B2539" t="s">
        <v>89</v>
      </c>
      <c r="C2539">
        <v>7</v>
      </c>
      <c r="D2539">
        <v>0</v>
      </c>
      <c r="E2539">
        <v>0</v>
      </c>
      <c r="F2539">
        <v>-1.9871631348556441E-2</v>
      </c>
      <c r="G2539">
        <v>-1.215587337491297E-2</v>
      </c>
      <c r="H2539">
        <v>0.1915811939016332</v>
      </c>
      <c r="I2539">
        <v>0</v>
      </c>
      <c r="J2539">
        <v>3.5447796226885153E-5</v>
      </c>
      <c r="L2539" t="s">
        <v>95</v>
      </c>
    </row>
    <row r="2540" spans="1:12" x14ac:dyDescent="0.3">
      <c r="A2540" t="s">
        <v>67</v>
      </c>
      <c r="B2540" t="s">
        <v>89</v>
      </c>
      <c r="C2540">
        <v>8</v>
      </c>
      <c r="D2540">
        <v>0</v>
      </c>
      <c r="E2540">
        <v>0</v>
      </c>
      <c r="F2540">
        <v>-1.9871631348556441E-2</v>
      </c>
      <c r="G2540">
        <v>-1.215587337491297E-2</v>
      </c>
      <c r="H2540">
        <v>0.1915811939016332</v>
      </c>
      <c r="I2540">
        <v>0</v>
      </c>
      <c r="J2540">
        <v>3.5447796226885153E-5</v>
      </c>
      <c r="L2540" t="s">
        <v>95</v>
      </c>
    </row>
    <row r="2541" spans="1:12" x14ac:dyDescent="0.3">
      <c r="A2541" t="s">
        <v>67</v>
      </c>
      <c r="B2541" t="s">
        <v>89</v>
      </c>
      <c r="C2541">
        <v>9</v>
      </c>
      <c r="D2541">
        <v>0</v>
      </c>
      <c r="E2541">
        <v>0</v>
      </c>
      <c r="F2541">
        <v>-1.9871631348556441E-2</v>
      </c>
      <c r="G2541">
        <v>-1.215587337491297E-2</v>
      </c>
      <c r="H2541">
        <v>0.1915811939016332</v>
      </c>
      <c r="I2541">
        <v>0</v>
      </c>
      <c r="J2541">
        <v>3.5447796226885153E-5</v>
      </c>
      <c r="L2541" t="s">
        <v>95</v>
      </c>
    </row>
    <row r="2542" spans="1:12" x14ac:dyDescent="0.3">
      <c r="A2542" t="s">
        <v>67</v>
      </c>
      <c r="B2542" t="s">
        <v>89</v>
      </c>
      <c r="C2542">
        <v>10</v>
      </c>
      <c r="D2542">
        <v>0</v>
      </c>
      <c r="E2542">
        <v>0</v>
      </c>
      <c r="F2542">
        <v>-1.9871631348556441E-2</v>
      </c>
      <c r="G2542">
        <v>-1.215587337491297E-2</v>
      </c>
      <c r="H2542">
        <v>0.1915811939016332</v>
      </c>
      <c r="I2542">
        <v>0</v>
      </c>
      <c r="J2542">
        <v>3.5447796226885153E-5</v>
      </c>
      <c r="L2542" t="s">
        <v>95</v>
      </c>
    </row>
    <row r="2543" spans="1:12" x14ac:dyDescent="0.3">
      <c r="A2543" t="s">
        <v>67</v>
      </c>
      <c r="B2543" t="s">
        <v>89</v>
      </c>
      <c r="C2543">
        <v>11</v>
      </c>
      <c r="D2543">
        <v>0</v>
      </c>
      <c r="E2543">
        <v>0</v>
      </c>
      <c r="F2543">
        <v>-1.9871631348556441E-2</v>
      </c>
      <c r="G2543">
        <v>-1.215587337491297E-2</v>
      </c>
      <c r="H2543">
        <v>0.1915811939016332</v>
      </c>
      <c r="I2543">
        <v>0</v>
      </c>
      <c r="J2543">
        <v>3.5447796226885153E-5</v>
      </c>
      <c r="L2543" t="s">
        <v>95</v>
      </c>
    </row>
    <row r="2544" spans="1:12" x14ac:dyDescent="0.3">
      <c r="A2544" t="s">
        <v>67</v>
      </c>
      <c r="B2544" t="s">
        <v>89</v>
      </c>
      <c r="C2544">
        <v>12</v>
      </c>
      <c r="D2544">
        <v>0</v>
      </c>
      <c r="E2544">
        <v>0</v>
      </c>
      <c r="F2544">
        <v>-1.9871631348556441E-2</v>
      </c>
      <c r="G2544">
        <v>-1.215587337491297E-2</v>
      </c>
      <c r="H2544">
        <v>0.1915811939016332</v>
      </c>
      <c r="I2544">
        <v>0</v>
      </c>
      <c r="J2544">
        <v>3.5447796226885153E-5</v>
      </c>
      <c r="L2544" t="s">
        <v>95</v>
      </c>
    </row>
    <row r="2545" spans="1:12" x14ac:dyDescent="0.3">
      <c r="A2545" t="s">
        <v>67</v>
      </c>
      <c r="B2545" t="s">
        <v>89</v>
      </c>
      <c r="C2545">
        <v>13</v>
      </c>
      <c r="D2545">
        <v>0</v>
      </c>
      <c r="E2545">
        <v>0</v>
      </c>
      <c r="F2545">
        <v>-1.9871631348556441E-2</v>
      </c>
      <c r="G2545">
        <v>-1.215587337491297E-2</v>
      </c>
      <c r="H2545">
        <v>0.1915811939016332</v>
      </c>
      <c r="I2545">
        <v>0</v>
      </c>
      <c r="J2545">
        <v>3.5447796226885153E-5</v>
      </c>
      <c r="L2545" t="s">
        <v>95</v>
      </c>
    </row>
    <row r="2546" spans="1:12" x14ac:dyDescent="0.3">
      <c r="A2546" t="s">
        <v>67</v>
      </c>
      <c r="B2546" t="s">
        <v>89</v>
      </c>
      <c r="C2546">
        <v>14</v>
      </c>
      <c r="D2546">
        <v>0</v>
      </c>
      <c r="E2546">
        <v>0</v>
      </c>
      <c r="F2546">
        <v>-1.9871631348556441E-2</v>
      </c>
      <c r="G2546">
        <v>-1.215587337491297E-2</v>
      </c>
      <c r="H2546">
        <v>0.1915811939016332</v>
      </c>
      <c r="I2546">
        <v>0</v>
      </c>
      <c r="J2546">
        <v>3.5447796226885153E-5</v>
      </c>
      <c r="L2546" t="s">
        <v>95</v>
      </c>
    </row>
    <row r="2547" spans="1:12" x14ac:dyDescent="0.3">
      <c r="A2547" t="s">
        <v>67</v>
      </c>
      <c r="B2547" t="s">
        <v>89</v>
      </c>
      <c r="C2547">
        <v>15</v>
      </c>
      <c r="D2547">
        <v>0</v>
      </c>
      <c r="E2547">
        <v>0</v>
      </c>
      <c r="F2547">
        <v>-1.9871631348556441E-2</v>
      </c>
      <c r="G2547">
        <v>-1.215587337491297E-2</v>
      </c>
      <c r="H2547">
        <v>0.1915811939016332</v>
      </c>
      <c r="I2547">
        <v>0</v>
      </c>
      <c r="J2547">
        <v>3.5447796226885153E-5</v>
      </c>
      <c r="L2547" t="s">
        <v>95</v>
      </c>
    </row>
    <row r="2548" spans="1:12" x14ac:dyDescent="0.3">
      <c r="A2548" t="s">
        <v>67</v>
      </c>
      <c r="B2548" t="s">
        <v>89</v>
      </c>
      <c r="C2548">
        <v>16</v>
      </c>
      <c r="D2548">
        <v>0</v>
      </c>
      <c r="E2548">
        <v>0</v>
      </c>
      <c r="F2548">
        <v>-1.9871631348556441E-2</v>
      </c>
      <c r="G2548">
        <v>-1.215587337491297E-2</v>
      </c>
      <c r="H2548">
        <v>0.1915811939016332</v>
      </c>
      <c r="I2548">
        <v>0</v>
      </c>
      <c r="J2548">
        <v>3.5447796226885153E-5</v>
      </c>
      <c r="L2548" t="s">
        <v>95</v>
      </c>
    </row>
    <row r="2549" spans="1:12" x14ac:dyDescent="0.3">
      <c r="A2549" t="s">
        <v>67</v>
      </c>
      <c r="B2549" t="s">
        <v>89</v>
      </c>
      <c r="C2549">
        <v>17</v>
      </c>
      <c r="D2549">
        <v>0</v>
      </c>
      <c r="E2549">
        <v>0</v>
      </c>
      <c r="F2549">
        <v>-1.9871631348556441E-2</v>
      </c>
      <c r="G2549">
        <v>-1.215587337491297E-2</v>
      </c>
      <c r="H2549">
        <v>0.1915811939016332</v>
      </c>
      <c r="I2549">
        <v>0</v>
      </c>
      <c r="J2549">
        <v>3.5447796226885153E-5</v>
      </c>
      <c r="L2549" t="s">
        <v>95</v>
      </c>
    </row>
    <row r="2550" spans="1:12" x14ac:dyDescent="0.3">
      <c r="A2550" t="s">
        <v>67</v>
      </c>
      <c r="B2550" t="s">
        <v>89</v>
      </c>
      <c r="C2550">
        <v>18</v>
      </c>
      <c r="D2550">
        <v>0</v>
      </c>
      <c r="E2550">
        <v>0</v>
      </c>
      <c r="F2550">
        <v>-1.9871631348556441E-2</v>
      </c>
      <c r="G2550">
        <v>-1.215587337491297E-2</v>
      </c>
      <c r="H2550">
        <v>0.1915811939016332</v>
      </c>
      <c r="I2550">
        <v>0</v>
      </c>
      <c r="J2550">
        <v>3.5447796226885153E-5</v>
      </c>
      <c r="L2550" t="s">
        <v>95</v>
      </c>
    </row>
    <row r="2551" spans="1:12" x14ac:dyDescent="0.3">
      <c r="A2551" t="s">
        <v>67</v>
      </c>
      <c r="B2551" t="s">
        <v>89</v>
      </c>
      <c r="C2551">
        <v>19</v>
      </c>
      <c r="D2551">
        <v>0</v>
      </c>
      <c r="E2551">
        <v>0</v>
      </c>
      <c r="F2551">
        <v>-1.9871631348556441E-2</v>
      </c>
      <c r="G2551">
        <v>-1.215587337491297E-2</v>
      </c>
      <c r="H2551">
        <v>0.1915811939016332</v>
      </c>
      <c r="I2551">
        <v>0</v>
      </c>
      <c r="J2551">
        <v>3.5447796226885153E-5</v>
      </c>
      <c r="L2551" t="s">
        <v>95</v>
      </c>
    </row>
    <row r="2552" spans="1:12" x14ac:dyDescent="0.3">
      <c r="A2552" t="s">
        <v>67</v>
      </c>
      <c r="B2552" t="s">
        <v>89</v>
      </c>
      <c r="C2552">
        <v>20</v>
      </c>
      <c r="D2552">
        <v>0</v>
      </c>
      <c r="E2552">
        <v>0</v>
      </c>
      <c r="F2552">
        <v>-1.9871631348556441E-2</v>
      </c>
      <c r="G2552">
        <v>-1.215587337491297E-2</v>
      </c>
      <c r="H2552">
        <v>0.1915811939016332</v>
      </c>
      <c r="I2552">
        <v>0</v>
      </c>
      <c r="J2552">
        <v>3.5447796226885153E-5</v>
      </c>
      <c r="L2552" t="s">
        <v>95</v>
      </c>
    </row>
    <row r="2553" spans="1:12" x14ac:dyDescent="0.3">
      <c r="A2553" t="s">
        <v>67</v>
      </c>
      <c r="B2553" t="s">
        <v>89</v>
      </c>
      <c r="C2553">
        <v>21</v>
      </c>
      <c r="D2553">
        <v>0</v>
      </c>
      <c r="E2553">
        <v>0</v>
      </c>
      <c r="F2553">
        <v>-1.9871631348556441E-2</v>
      </c>
      <c r="G2553">
        <v>-1.215587337491297E-2</v>
      </c>
      <c r="H2553">
        <v>0.1915811939016332</v>
      </c>
      <c r="I2553">
        <v>0</v>
      </c>
      <c r="J2553">
        <v>3.5447796226885153E-5</v>
      </c>
      <c r="L2553" t="s">
        <v>95</v>
      </c>
    </row>
    <row r="2554" spans="1:12" x14ac:dyDescent="0.3">
      <c r="A2554" t="s">
        <v>67</v>
      </c>
      <c r="B2554" t="s">
        <v>89</v>
      </c>
      <c r="C2554">
        <v>22</v>
      </c>
      <c r="D2554">
        <v>0</v>
      </c>
      <c r="E2554">
        <v>0</v>
      </c>
      <c r="F2554">
        <v>-1.9871631348556441E-2</v>
      </c>
      <c r="G2554">
        <v>-1.215587337491297E-2</v>
      </c>
      <c r="H2554">
        <v>0.1915811939016332</v>
      </c>
      <c r="I2554">
        <v>0</v>
      </c>
      <c r="J2554">
        <v>3.5447796226885153E-5</v>
      </c>
      <c r="L2554" t="s">
        <v>95</v>
      </c>
    </row>
    <row r="2555" spans="1:12" x14ac:dyDescent="0.3">
      <c r="A2555" t="s">
        <v>67</v>
      </c>
      <c r="B2555" t="s">
        <v>89</v>
      </c>
      <c r="C2555">
        <v>23</v>
      </c>
      <c r="D2555">
        <v>0</v>
      </c>
      <c r="E2555">
        <v>0</v>
      </c>
      <c r="F2555">
        <v>-1.9871631348556441E-2</v>
      </c>
      <c r="G2555">
        <v>-1.215587337491297E-2</v>
      </c>
      <c r="H2555">
        <v>0.1915811939016332</v>
      </c>
      <c r="I2555">
        <v>0</v>
      </c>
      <c r="J2555">
        <v>3.5447796226885153E-5</v>
      </c>
      <c r="L2555" t="s">
        <v>95</v>
      </c>
    </row>
    <row r="2556" spans="1:12" x14ac:dyDescent="0.3">
      <c r="A2556" t="s">
        <v>67</v>
      </c>
      <c r="B2556" t="s">
        <v>89</v>
      </c>
      <c r="C2556">
        <v>24</v>
      </c>
      <c r="D2556">
        <v>0</v>
      </c>
      <c r="E2556">
        <v>0</v>
      </c>
      <c r="F2556">
        <v>-1.9871631348556441E-2</v>
      </c>
      <c r="G2556">
        <v>-1.215587337491297E-2</v>
      </c>
      <c r="H2556">
        <v>0.1915811939016332</v>
      </c>
      <c r="I2556">
        <v>0</v>
      </c>
      <c r="J2556">
        <v>3.5447796226885153E-5</v>
      </c>
      <c r="L2556" t="s">
        <v>95</v>
      </c>
    </row>
    <row r="2557" spans="1:12" x14ac:dyDescent="0.3">
      <c r="A2557" t="s">
        <v>67</v>
      </c>
      <c r="B2557" t="s">
        <v>89</v>
      </c>
      <c r="C2557">
        <v>25</v>
      </c>
      <c r="D2557">
        <v>0</v>
      </c>
      <c r="E2557">
        <v>0</v>
      </c>
      <c r="F2557">
        <v>-1.9871631348556441E-2</v>
      </c>
      <c r="G2557">
        <v>-1.215587337491297E-2</v>
      </c>
      <c r="H2557">
        <v>0.1915811939016332</v>
      </c>
      <c r="I2557">
        <v>0</v>
      </c>
      <c r="J2557">
        <v>3.5447796226885153E-5</v>
      </c>
      <c r="L2557" t="s">
        <v>95</v>
      </c>
    </row>
    <row r="2558" spans="1:12" x14ac:dyDescent="0.3">
      <c r="A2558" t="s">
        <v>67</v>
      </c>
      <c r="B2558" t="s">
        <v>89</v>
      </c>
      <c r="C2558">
        <v>26</v>
      </c>
      <c r="D2558">
        <v>0</v>
      </c>
      <c r="E2558">
        <v>0</v>
      </c>
      <c r="F2558">
        <v>-1.9871631348556441E-2</v>
      </c>
      <c r="G2558">
        <v>-1.215587337491297E-2</v>
      </c>
      <c r="H2558">
        <v>0.1915811939016332</v>
      </c>
      <c r="I2558">
        <v>0</v>
      </c>
      <c r="J2558">
        <v>3.5447796226885153E-5</v>
      </c>
      <c r="L2558" t="s">
        <v>95</v>
      </c>
    </row>
    <row r="2559" spans="1:12" x14ac:dyDescent="0.3">
      <c r="A2559" t="s">
        <v>67</v>
      </c>
      <c r="B2559" t="s">
        <v>90</v>
      </c>
      <c r="C2559">
        <v>0</v>
      </c>
      <c r="D2559">
        <v>424238.66</v>
      </c>
      <c r="E2559">
        <v>8727304.4299999997</v>
      </c>
      <c r="F2559">
        <v>-0.26580767061634603</v>
      </c>
      <c r="G2559">
        <v>-3.2613340802085312E-2</v>
      </c>
      <c r="H2559">
        <v>2.1991060418334651</v>
      </c>
      <c r="I2559">
        <v>0</v>
      </c>
      <c r="J2559">
        <v>0</v>
      </c>
      <c r="K2559">
        <v>0</v>
      </c>
      <c r="L2559" t="s">
        <v>94</v>
      </c>
    </row>
    <row r="2560" spans="1:12" x14ac:dyDescent="0.3">
      <c r="A2560" t="s">
        <v>67</v>
      </c>
      <c r="B2560" t="s">
        <v>90</v>
      </c>
      <c r="C2560">
        <v>1</v>
      </c>
      <c r="D2560">
        <v>0</v>
      </c>
      <c r="E2560">
        <v>0</v>
      </c>
      <c r="F2560">
        <v>-0.26580767061634603</v>
      </c>
      <c r="G2560">
        <v>-3.2613340802085312E-2</v>
      </c>
      <c r="H2560">
        <v>2.1991060418334651</v>
      </c>
      <c r="I2560">
        <v>0</v>
      </c>
      <c r="J2560">
        <v>0</v>
      </c>
      <c r="L2560" t="s">
        <v>95</v>
      </c>
    </row>
    <row r="2561" spans="1:12" x14ac:dyDescent="0.3">
      <c r="A2561" t="s">
        <v>67</v>
      </c>
      <c r="B2561" t="s">
        <v>90</v>
      </c>
      <c r="C2561">
        <v>2</v>
      </c>
      <c r="D2561">
        <v>0</v>
      </c>
      <c r="E2561">
        <v>0</v>
      </c>
      <c r="F2561">
        <v>-0.26580767061634603</v>
      </c>
      <c r="G2561">
        <v>-3.2613340802085312E-2</v>
      </c>
      <c r="H2561">
        <v>2.1991060418334651</v>
      </c>
      <c r="I2561">
        <v>0</v>
      </c>
      <c r="J2561">
        <v>0</v>
      </c>
      <c r="L2561" t="s">
        <v>95</v>
      </c>
    </row>
    <row r="2562" spans="1:12" x14ac:dyDescent="0.3">
      <c r="A2562" t="s">
        <v>67</v>
      </c>
      <c r="B2562" t="s">
        <v>90</v>
      </c>
      <c r="C2562">
        <v>3</v>
      </c>
      <c r="D2562">
        <v>0</v>
      </c>
      <c r="E2562">
        <v>0</v>
      </c>
      <c r="F2562">
        <v>-0.26580767061634603</v>
      </c>
      <c r="G2562">
        <v>-3.2613340802085312E-2</v>
      </c>
      <c r="H2562">
        <v>2.1991060418334651</v>
      </c>
      <c r="I2562">
        <v>0</v>
      </c>
      <c r="J2562">
        <v>0</v>
      </c>
      <c r="L2562" t="s">
        <v>95</v>
      </c>
    </row>
    <row r="2563" spans="1:12" x14ac:dyDescent="0.3">
      <c r="A2563" t="s">
        <v>67</v>
      </c>
      <c r="B2563" t="s">
        <v>90</v>
      </c>
      <c r="C2563">
        <v>4</v>
      </c>
      <c r="D2563">
        <v>0</v>
      </c>
      <c r="E2563">
        <v>0</v>
      </c>
      <c r="F2563">
        <v>-0.26580767061634603</v>
      </c>
      <c r="G2563">
        <v>-3.2613340802085312E-2</v>
      </c>
      <c r="H2563">
        <v>2.1991060418334651</v>
      </c>
      <c r="I2563">
        <v>0</v>
      </c>
      <c r="J2563">
        <v>0</v>
      </c>
      <c r="L2563" t="s">
        <v>95</v>
      </c>
    </row>
    <row r="2564" spans="1:12" x14ac:dyDescent="0.3">
      <c r="A2564" t="s">
        <v>67</v>
      </c>
      <c r="B2564" t="s">
        <v>90</v>
      </c>
      <c r="C2564">
        <v>5</v>
      </c>
      <c r="D2564">
        <v>0</v>
      </c>
      <c r="E2564">
        <v>0</v>
      </c>
      <c r="F2564">
        <v>-0.26580767061634603</v>
      </c>
      <c r="G2564">
        <v>-3.2613340802085312E-2</v>
      </c>
      <c r="H2564">
        <v>2.1991060418334651</v>
      </c>
      <c r="I2564">
        <v>0</v>
      </c>
      <c r="J2564">
        <v>0</v>
      </c>
      <c r="L2564" t="s">
        <v>95</v>
      </c>
    </row>
    <row r="2565" spans="1:12" x14ac:dyDescent="0.3">
      <c r="A2565" t="s">
        <v>67</v>
      </c>
      <c r="B2565" t="s">
        <v>90</v>
      </c>
      <c r="C2565">
        <v>6</v>
      </c>
      <c r="D2565">
        <v>0</v>
      </c>
      <c r="E2565">
        <v>0</v>
      </c>
      <c r="F2565">
        <v>-0.26580767061634603</v>
      </c>
      <c r="G2565">
        <v>-3.2613340802085312E-2</v>
      </c>
      <c r="H2565">
        <v>2.1991060418334651</v>
      </c>
      <c r="I2565">
        <v>0</v>
      </c>
      <c r="J2565">
        <v>0</v>
      </c>
      <c r="L2565" t="s">
        <v>95</v>
      </c>
    </row>
    <row r="2566" spans="1:12" x14ac:dyDescent="0.3">
      <c r="A2566" t="s">
        <v>67</v>
      </c>
      <c r="B2566" t="s">
        <v>90</v>
      </c>
      <c r="C2566">
        <v>7</v>
      </c>
      <c r="D2566">
        <v>0</v>
      </c>
      <c r="E2566">
        <v>0</v>
      </c>
      <c r="F2566">
        <v>-0.26580767061634603</v>
      </c>
      <c r="G2566">
        <v>-3.2613340802085312E-2</v>
      </c>
      <c r="H2566">
        <v>2.1991060418334651</v>
      </c>
      <c r="I2566">
        <v>0</v>
      </c>
      <c r="J2566">
        <v>0</v>
      </c>
      <c r="L2566" t="s">
        <v>95</v>
      </c>
    </row>
    <row r="2567" spans="1:12" x14ac:dyDescent="0.3">
      <c r="A2567" t="s">
        <v>67</v>
      </c>
      <c r="B2567" t="s">
        <v>90</v>
      </c>
      <c r="C2567">
        <v>8</v>
      </c>
      <c r="D2567">
        <v>0</v>
      </c>
      <c r="E2567">
        <v>0</v>
      </c>
      <c r="F2567">
        <v>-0.26580767061634603</v>
      </c>
      <c r="G2567">
        <v>-3.2613340802085312E-2</v>
      </c>
      <c r="H2567">
        <v>2.1991060418334651</v>
      </c>
      <c r="I2567">
        <v>0</v>
      </c>
      <c r="J2567">
        <v>0</v>
      </c>
      <c r="L2567" t="s">
        <v>95</v>
      </c>
    </row>
    <row r="2568" spans="1:12" x14ac:dyDescent="0.3">
      <c r="A2568" t="s">
        <v>67</v>
      </c>
      <c r="B2568" t="s">
        <v>90</v>
      </c>
      <c r="C2568">
        <v>9</v>
      </c>
      <c r="D2568">
        <v>0</v>
      </c>
      <c r="E2568">
        <v>0</v>
      </c>
      <c r="F2568">
        <v>-0.26580767061634603</v>
      </c>
      <c r="G2568">
        <v>-3.2613340802085312E-2</v>
      </c>
      <c r="H2568">
        <v>2.1991060418334651</v>
      </c>
      <c r="I2568">
        <v>0</v>
      </c>
      <c r="J2568">
        <v>0</v>
      </c>
      <c r="L2568" t="s">
        <v>95</v>
      </c>
    </row>
    <row r="2569" spans="1:12" x14ac:dyDescent="0.3">
      <c r="A2569" t="s">
        <v>67</v>
      </c>
      <c r="B2569" t="s">
        <v>90</v>
      </c>
      <c r="C2569">
        <v>10</v>
      </c>
      <c r="D2569">
        <v>0</v>
      </c>
      <c r="E2569">
        <v>0</v>
      </c>
      <c r="F2569">
        <v>-0.26580767061634603</v>
      </c>
      <c r="G2569">
        <v>-3.2613340802085312E-2</v>
      </c>
      <c r="H2569">
        <v>2.1991060418334651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90</v>
      </c>
      <c r="C2570">
        <v>11</v>
      </c>
      <c r="D2570">
        <v>0</v>
      </c>
      <c r="E2570">
        <v>0</v>
      </c>
      <c r="F2570">
        <v>-0.26580767061634603</v>
      </c>
      <c r="G2570">
        <v>-3.2613340802085312E-2</v>
      </c>
      <c r="H2570">
        <v>2.1991060418334651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90</v>
      </c>
      <c r="C2571">
        <v>12</v>
      </c>
      <c r="D2571">
        <v>0</v>
      </c>
      <c r="E2571">
        <v>0</v>
      </c>
      <c r="F2571">
        <v>-0.26580767061634603</v>
      </c>
      <c r="G2571">
        <v>-3.2613340802085312E-2</v>
      </c>
      <c r="H2571">
        <v>2.1991060418334651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90</v>
      </c>
      <c r="C2572">
        <v>13</v>
      </c>
      <c r="D2572">
        <v>0</v>
      </c>
      <c r="E2572">
        <v>0</v>
      </c>
      <c r="F2572">
        <v>-0.26580767061634603</v>
      </c>
      <c r="G2572">
        <v>-3.2613340802085312E-2</v>
      </c>
      <c r="H2572">
        <v>2.1991060418334651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90</v>
      </c>
      <c r="C2573">
        <v>14</v>
      </c>
      <c r="D2573">
        <v>0</v>
      </c>
      <c r="E2573">
        <v>0</v>
      </c>
      <c r="F2573">
        <v>-0.26580767061634603</v>
      </c>
      <c r="G2573">
        <v>-3.2613340802085312E-2</v>
      </c>
      <c r="H2573">
        <v>2.1991060418334651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90</v>
      </c>
      <c r="C2574">
        <v>15</v>
      </c>
      <c r="D2574">
        <v>0</v>
      </c>
      <c r="E2574">
        <v>0</v>
      </c>
      <c r="F2574">
        <v>-0.26580767061634603</v>
      </c>
      <c r="G2574">
        <v>-3.2613340802085312E-2</v>
      </c>
      <c r="H2574">
        <v>2.1991060418334651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90</v>
      </c>
      <c r="C2575">
        <v>16</v>
      </c>
      <c r="D2575">
        <v>0</v>
      </c>
      <c r="E2575">
        <v>0</v>
      </c>
      <c r="F2575">
        <v>-0.26580767061634603</v>
      </c>
      <c r="G2575">
        <v>-3.2613340802085312E-2</v>
      </c>
      <c r="H2575">
        <v>2.1991060418334651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90</v>
      </c>
      <c r="C2576">
        <v>17</v>
      </c>
      <c r="D2576">
        <v>0</v>
      </c>
      <c r="E2576">
        <v>0</v>
      </c>
      <c r="F2576">
        <v>-0.26580767061634603</v>
      </c>
      <c r="G2576">
        <v>-3.2613340802085312E-2</v>
      </c>
      <c r="H2576">
        <v>2.1991060418334651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90</v>
      </c>
      <c r="C2577">
        <v>18</v>
      </c>
      <c r="D2577">
        <v>0</v>
      </c>
      <c r="E2577">
        <v>0</v>
      </c>
      <c r="F2577">
        <v>-0.26580767061634603</v>
      </c>
      <c r="G2577">
        <v>-3.2613340802085312E-2</v>
      </c>
      <c r="H2577">
        <v>2.1991060418334651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90</v>
      </c>
      <c r="C2578">
        <v>19</v>
      </c>
      <c r="D2578">
        <v>0</v>
      </c>
      <c r="E2578">
        <v>0</v>
      </c>
      <c r="F2578">
        <v>-0.26580767061634603</v>
      </c>
      <c r="G2578">
        <v>-3.2613340802085312E-2</v>
      </c>
      <c r="H2578">
        <v>2.1991060418334651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90</v>
      </c>
      <c r="C2579">
        <v>20</v>
      </c>
      <c r="D2579">
        <v>0</v>
      </c>
      <c r="E2579">
        <v>0</v>
      </c>
      <c r="F2579">
        <v>-0.26580767061634603</v>
      </c>
      <c r="G2579">
        <v>-3.2613340802085312E-2</v>
      </c>
      <c r="H2579">
        <v>2.1991060418334651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90</v>
      </c>
      <c r="C2580">
        <v>21</v>
      </c>
      <c r="D2580">
        <v>0</v>
      </c>
      <c r="E2580">
        <v>0</v>
      </c>
      <c r="F2580">
        <v>-0.26580767061634603</v>
      </c>
      <c r="G2580">
        <v>-3.2613340802085312E-2</v>
      </c>
      <c r="H2580">
        <v>2.1991060418334651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90</v>
      </c>
      <c r="C2581">
        <v>22</v>
      </c>
      <c r="D2581">
        <v>0</v>
      </c>
      <c r="E2581">
        <v>0</v>
      </c>
      <c r="F2581">
        <v>-0.26580767061634603</v>
      </c>
      <c r="G2581">
        <v>-3.2613340802085312E-2</v>
      </c>
      <c r="H2581">
        <v>2.1991060418334651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90</v>
      </c>
      <c r="C2582">
        <v>23</v>
      </c>
      <c r="D2582">
        <v>0</v>
      </c>
      <c r="E2582">
        <v>0</v>
      </c>
      <c r="F2582">
        <v>-0.26580767061634603</v>
      </c>
      <c r="G2582">
        <v>-3.2613340802085312E-2</v>
      </c>
      <c r="H2582">
        <v>2.1991060418334651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90</v>
      </c>
      <c r="C2583">
        <v>24</v>
      </c>
      <c r="D2583">
        <v>0</v>
      </c>
      <c r="E2583">
        <v>0</v>
      </c>
      <c r="F2583">
        <v>-0.26580767061634603</v>
      </c>
      <c r="G2583">
        <v>-3.2613340802085312E-2</v>
      </c>
      <c r="H2583">
        <v>2.1991060418334651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90</v>
      </c>
      <c r="C2584">
        <v>25</v>
      </c>
      <c r="D2584">
        <v>0</v>
      </c>
      <c r="E2584">
        <v>0</v>
      </c>
      <c r="F2584">
        <v>-0.26580767061634603</v>
      </c>
      <c r="G2584">
        <v>-3.2613340802085312E-2</v>
      </c>
      <c r="H2584">
        <v>2.1991060418334651</v>
      </c>
      <c r="I2584">
        <v>0</v>
      </c>
      <c r="J2584">
        <v>0</v>
      </c>
      <c r="L2584" t="s">
        <v>95</v>
      </c>
    </row>
    <row r="2585" spans="1:12" x14ac:dyDescent="0.3">
      <c r="A2585" t="s">
        <v>65</v>
      </c>
      <c r="B2585" t="s">
        <v>63</v>
      </c>
      <c r="C2585">
        <v>0</v>
      </c>
      <c r="D2585">
        <v>43741930.369999997</v>
      </c>
      <c r="E2585">
        <v>46661020.25</v>
      </c>
      <c r="F2585">
        <v>-5.7744976242117323E-2</v>
      </c>
      <c r="G2585">
        <v>-1.8272552519725479E-2</v>
      </c>
      <c r="H2585">
        <v>0.20466920140249509</v>
      </c>
      <c r="I2585">
        <v>0</v>
      </c>
      <c r="J2585">
        <v>3.1996301675791813E-5</v>
      </c>
      <c r="K2585">
        <v>0</v>
      </c>
      <c r="L2585" t="s">
        <v>94</v>
      </c>
    </row>
    <row r="2586" spans="1:12" x14ac:dyDescent="0.3">
      <c r="A2586" t="s">
        <v>65</v>
      </c>
      <c r="B2586" t="s">
        <v>63</v>
      </c>
      <c r="C2586">
        <v>1</v>
      </c>
      <c r="D2586">
        <v>46661020.600000001</v>
      </c>
      <c r="E2586">
        <v>43139457.68</v>
      </c>
      <c r="F2586">
        <v>-5.6216988104199332E-2</v>
      </c>
      <c r="G2586">
        <v>-1.6177718795975071E-2</v>
      </c>
      <c r="H2586">
        <v>0.18612659171269891</v>
      </c>
      <c r="I2586">
        <v>2.4645839318182421E-3</v>
      </c>
      <c r="J2586">
        <v>2.1726057145008101E-5</v>
      </c>
      <c r="K2586">
        <v>0</v>
      </c>
      <c r="L2586" t="s">
        <v>94</v>
      </c>
    </row>
    <row r="2587" spans="1:12" x14ac:dyDescent="0.3">
      <c r="A2587" t="s">
        <v>65</v>
      </c>
      <c r="B2587" t="s">
        <v>63</v>
      </c>
      <c r="C2587">
        <v>2</v>
      </c>
      <c r="D2587">
        <v>43139457.680000007</v>
      </c>
      <c r="E2587">
        <v>40840506.450000003</v>
      </c>
      <c r="F2587">
        <v>-4.7056652984794771E-2</v>
      </c>
      <c r="G2587">
        <v>-1.2815293926523001E-2</v>
      </c>
      <c r="H2587">
        <v>0.19416476801126051</v>
      </c>
      <c r="I2587">
        <v>0</v>
      </c>
      <c r="J2587">
        <v>1.0100497860500689E-5</v>
      </c>
      <c r="K2587">
        <v>0</v>
      </c>
      <c r="L2587" t="s">
        <v>94</v>
      </c>
    </row>
    <row r="2588" spans="1:12" x14ac:dyDescent="0.3">
      <c r="A2588" t="s">
        <v>65</v>
      </c>
      <c r="B2588" t="s">
        <v>63</v>
      </c>
      <c r="C2588">
        <v>3</v>
      </c>
      <c r="D2588">
        <v>40840506.450000003</v>
      </c>
      <c r="E2588">
        <v>37790167.280000001</v>
      </c>
      <c r="F2588">
        <v>-6.2991577568940735E-2</v>
      </c>
      <c r="G2588">
        <v>-1.8459947868741479E-2</v>
      </c>
      <c r="H2588">
        <v>0.18940977071564111</v>
      </c>
      <c r="I2588">
        <v>0</v>
      </c>
      <c r="J2588">
        <v>1.940928428423051E-4</v>
      </c>
      <c r="K2588">
        <v>0</v>
      </c>
      <c r="L2588" t="s">
        <v>94</v>
      </c>
    </row>
    <row r="2589" spans="1:12" x14ac:dyDescent="0.3">
      <c r="A2589" t="s">
        <v>65</v>
      </c>
      <c r="B2589" t="s">
        <v>63</v>
      </c>
      <c r="C2589">
        <v>4</v>
      </c>
      <c r="D2589">
        <v>37790167.280000001</v>
      </c>
      <c r="E2589">
        <v>36110370.780000001</v>
      </c>
      <c r="F2589">
        <v>-4.4801157598898043E-2</v>
      </c>
      <c r="G2589">
        <v>-1.49203115673533E-2</v>
      </c>
      <c r="H2589">
        <v>0.19043654012451</v>
      </c>
      <c r="I2589">
        <v>0</v>
      </c>
      <c r="J2589">
        <v>8.4945906066388808E-5</v>
      </c>
      <c r="K2589">
        <v>0</v>
      </c>
      <c r="L2589" t="s">
        <v>94</v>
      </c>
    </row>
    <row r="2590" spans="1:12" x14ac:dyDescent="0.3">
      <c r="A2590" t="s">
        <v>65</v>
      </c>
      <c r="B2590" t="s">
        <v>63</v>
      </c>
      <c r="C2590">
        <v>5</v>
      </c>
      <c r="D2590">
        <v>36110370.780000001</v>
      </c>
      <c r="E2590">
        <v>34740714.460000001</v>
      </c>
      <c r="F2590">
        <v>-4.1588834109445832E-2</v>
      </c>
      <c r="G2590">
        <v>-1.199667438031219E-2</v>
      </c>
      <c r="H2590">
        <v>0.18826928922468189</v>
      </c>
      <c r="I2590">
        <v>0</v>
      </c>
      <c r="J2590">
        <v>5.9165828371480374E-6</v>
      </c>
      <c r="K2590">
        <v>0</v>
      </c>
      <c r="L2590" t="s">
        <v>94</v>
      </c>
    </row>
    <row r="2591" spans="1:12" x14ac:dyDescent="0.3">
      <c r="A2591" t="s">
        <v>65</v>
      </c>
      <c r="B2591" t="s">
        <v>63</v>
      </c>
      <c r="C2591">
        <v>6</v>
      </c>
      <c r="D2591">
        <v>34740443.479999997</v>
      </c>
      <c r="E2591">
        <v>32268176.440000001</v>
      </c>
      <c r="F2591">
        <v>-6.087130382251528E-2</v>
      </c>
      <c r="G2591">
        <v>-1.6548010399779729E-2</v>
      </c>
      <c r="H2591">
        <v>0.18315500110630231</v>
      </c>
      <c r="I2591">
        <v>8.0901800877643849E-3</v>
      </c>
      <c r="J2591">
        <v>1.8063096988421061E-5</v>
      </c>
      <c r="K2591">
        <v>0</v>
      </c>
      <c r="L2591" t="s">
        <v>94</v>
      </c>
    </row>
    <row r="2592" spans="1:12" x14ac:dyDescent="0.3">
      <c r="A2592" t="s">
        <v>65</v>
      </c>
      <c r="B2592" t="s">
        <v>63</v>
      </c>
      <c r="C2592">
        <v>7</v>
      </c>
      <c r="D2592">
        <v>32268176.440000001</v>
      </c>
      <c r="E2592">
        <v>30529290.07</v>
      </c>
      <c r="F2592">
        <v>-5.3737789404500982E-2</v>
      </c>
      <c r="G2592">
        <v>-1.5055507425507309E-2</v>
      </c>
      <c r="H2592">
        <v>0.18433043051925899</v>
      </c>
      <c r="I2592">
        <v>0</v>
      </c>
      <c r="J2592">
        <v>1.166867922332459E-4</v>
      </c>
      <c r="K2592">
        <v>0</v>
      </c>
      <c r="L2592" t="s">
        <v>94</v>
      </c>
    </row>
    <row r="2593" spans="1:12" x14ac:dyDescent="0.3">
      <c r="A2593" t="s">
        <v>65</v>
      </c>
      <c r="B2593" t="s">
        <v>63</v>
      </c>
      <c r="C2593">
        <v>8</v>
      </c>
      <c r="D2593">
        <v>30529290.07</v>
      </c>
      <c r="E2593">
        <v>29219379.18</v>
      </c>
      <c r="F2593">
        <v>-4.511765379547851E-2</v>
      </c>
      <c r="G2593">
        <v>-1.2137547881079829E-2</v>
      </c>
      <c r="H2593">
        <v>0.17981351493087</v>
      </c>
      <c r="I2593">
        <v>0</v>
      </c>
      <c r="J2593">
        <v>2.9935186763417591E-5</v>
      </c>
      <c r="K2593">
        <v>0</v>
      </c>
      <c r="L2593" t="s">
        <v>94</v>
      </c>
    </row>
    <row r="2594" spans="1:12" x14ac:dyDescent="0.3">
      <c r="A2594" t="s">
        <v>65</v>
      </c>
      <c r="B2594" t="s">
        <v>63</v>
      </c>
      <c r="C2594">
        <v>9</v>
      </c>
      <c r="D2594">
        <v>29219379.18</v>
      </c>
      <c r="E2594">
        <v>27120386.609999999</v>
      </c>
      <c r="F2594">
        <v>-6.5888675051582662E-2</v>
      </c>
      <c r="G2594">
        <v>-1.8146242489742049E-2</v>
      </c>
      <c r="H2594">
        <v>0.17859993972930349</v>
      </c>
      <c r="I2594">
        <v>0</v>
      </c>
      <c r="J2594">
        <v>2.0122946363023999E-5</v>
      </c>
      <c r="K2594">
        <v>0</v>
      </c>
      <c r="L2594" t="s">
        <v>94</v>
      </c>
    </row>
    <row r="2595" spans="1:12" x14ac:dyDescent="0.3">
      <c r="A2595" t="s">
        <v>65</v>
      </c>
      <c r="B2595" t="s">
        <v>63</v>
      </c>
      <c r="C2595">
        <v>10</v>
      </c>
      <c r="D2595">
        <v>27120253.09</v>
      </c>
      <c r="E2595">
        <v>24682315.219999999</v>
      </c>
      <c r="F2595">
        <v>-4.9107804620417722E-2</v>
      </c>
      <c r="G2595">
        <v>-1.2374737392246069E-2</v>
      </c>
      <c r="H2595">
        <v>0.17368315120482339</v>
      </c>
      <c r="I2595">
        <v>4.0698328919024113E-2</v>
      </c>
      <c r="J2595">
        <v>3.8920765101163742E-4</v>
      </c>
      <c r="K2595">
        <v>0</v>
      </c>
      <c r="L2595" t="s">
        <v>94</v>
      </c>
    </row>
    <row r="2596" spans="1:12" x14ac:dyDescent="0.3">
      <c r="A2596" t="s">
        <v>65</v>
      </c>
      <c r="B2596" t="s">
        <v>63</v>
      </c>
      <c r="C2596">
        <v>11</v>
      </c>
      <c r="D2596">
        <v>24682315.219999999</v>
      </c>
      <c r="E2596">
        <v>23051348.899999999</v>
      </c>
      <c r="F2596">
        <v>-6.3866775298399264E-2</v>
      </c>
      <c r="G2596">
        <v>-1.650945247104741E-2</v>
      </c>
      <c r="H2596">
        <v>0.1787452840706813</v>
      </c>
      <c r="I2596">
        <v>0</v>
      </c>
      <c r="J2596">
        <v>6.1700856926338206E-5</v>
      </c>
      <c r="K2596">
        <v>0.106410312934008</v>
      </c>
      <c r="L2596" t="s">
        <v>94</v>
      </c>
    </row>
    <row r="2597" spans="1:12" x14ac:dyDescent="0.3">
      <c r="A2597" t="s">
        <v>65</v>
      </c>
      <c r="B2597" t="s">
        <v>63</v>
      </c>
      <c r="C2597">
        <v>12</v>
      </c>
      <c r="D2597">
        <v>23051348.899999999</v>
      </c>
      <c r="E2597">
        <v>21787006.23</v>
      </c>
      <c r="F2597">
        <v>-5.4804641389120598E-2</v>
      </c>
      <c r="G2597">
        <v>-1.397460215441015E-2</v>
      </c>
      <c r="H2597">
        <v>0.17840055582007261</v>
      </c>
      <c r="I2597">
        <v>0</v>
      </c>
      <c r="J2597">
        <v>4.4493708565575518E-4</v>
      </c>
      <c r="K2597">
        <v>0.10411856250706179</v>
      </c>
      <c r="L2597" t="s">
        <v>94</v>
      </c>
    </row>
    <row r="2598" spans="1:12" x14ac:dyDescent="0.3">
      <c r="A2598" t="s">
        <v>65</v>
      </c>
      <c r="B2598" t="s">
        <v>63</v>
      </c>
      <c r="C2598">
        <v>13</v>
      </c>
      <c r="D2598">
        <v>21787006.23</v>
      </c>
      <c r="E2598">
        <v>20791893.510000002</v>
      </c>
      <c r="F2598">
        <v>-4.8030758744589577E-2</v>
      </c>
      <c r="G2598">
        <v>-1.166877437478935E-2</v>
      </c>
      <c r="H2598">
        <v>0.17399331998814049</v>
      </c>
      <c r="I2598">
        <v>0</v>
      </c>
      <c r="J2598">
        <v>1.4981085356764959E-4</v>
      </c>
      <c r="K2598">
        <v>0.1125451435615784</v>
      </c>
      <c r="L2598" t="s">
        <v>94</v>
      </c>
    </row>
    <row r="2599" spans="1:12" x14ac:dyDescent="0.3">
      <c r="A2599" t="s">
        <v>65</v>
      </c>
      <c r="B2599" t="s">
        <v>63</v>
      </c>
      <c r="C2599">
        <v>14</v>
      </c>
      <c r="D2599">
        <v>20791893.510000002</v>
      </c>
      <c r="E2599">
        <v>19755294.98</v>
      </c>
      <c r="F2599">
        <v>-5.0621567943957793E-2</v>
      </c>
      <c r="G2599">
        <v>-1.214063066832243E-2</v>
      </c>
      <c r="H2599">
        <v>0.17999596281859309</v>
      </c>
      <c r="I2599">
        <v>0</v>
      </c>
      <c r="J2599">
        <v>2.2191870104475161E-4</v>
      </c>
      <c r="K2599">
        <v>0.12626281219922339</v>
      </c>
      <c r="L2599" t="s">
        <v>94</v>
      </c>
    </row>
    <row r="2600" spans="1:12" x14ac:dyDescent="0.3">
      <c r="A2600" t="s">
        <v>65</v>
      </c>
      <c r="B2600" t="s">
        <v>63</v>
      </c>
      <c r="C2600">
        <v>15</v>
      </c>
      <c r="D2600">
        <v>19755294.98</v>
      </c>
      <c r="E2600">
        <v>18239964.27</v>
      </c>
      <c r="F2600">
        <v>-7.2363196370758526E-2</v>
      </c>
      <c r="G2600">
        <v>-1.812718161700666E-2</v>
      </c>
      <c r="H2600">
        <v>0.17444655332201189</v>
      </c>
      <c r="I2600">
        <v>0</v>
      </c>
      <c r="J2600">
        <v>3.5477728918224442E-4</v>
      </c>
      <c r="K2600">
        <v>0.1436066535672002</v>
      </c>
      <c r="L2600" t="s">
        <v>94</v>
      </c>
    </row>
    <row r="2601" spans="1:12" x14ac:dyDescent="0.3">
      <c r="A2601" t="s">
        <v>65</v>
      </c>
      <c r="B2601" t="s">
        <v>63</v>
      </c>
      <c r="C2601">
        <v>16</v>
      </c>
      <c r="D2601">
        <v>18239907.140000001</v>
      </c>
      <c r="E2601">
        <v>16306208.300000001</v>
      </c>
      <c r="F2601">
        <v>-5.9728713618878652E-2</v>
      </c>
      <c r="G2601">
        <v>-1.4020556576144941E-2</v>
      </c>
      <c r="H2601">
        <v>0.16535424091546849</v>
      </c>
      <c r="I2601">
        <v>4.1658876677428083E-2</v>
      </c>
      <c r="J2601">
        <v>5.6458620764666894E-6</v>
      </c>
      <c r="K2601">
        <v>0.17047255062968869</v>
      </c>
      <c r="L2601" t="s">
        <v>94</v>
      </c>
    </row>
    <row r="2602" spans="1:12" x14ac:dyDescent="0.3">
      <c r="A2602" t="s">
        <v>65</v>
      </c>
      <c r="B2602" t="s">
        <v>63</v>
      </c>
      <c r="C2602">
        <v>17</v>
      </c>
      <c r="D2602">
        <v>16306208.300000001</v>
      </c>
      <c r="E2602">
        <v>15393670.27</v>
      </c>
      <c r="F2602">
        <v>-5.4166354541171913E-2</v>
      </c>
      <c r="G2602">
        <v>-1.149290972813097E-2</v>
      </c>
      <c r="H2602">
        <v>0.16971690567063191</v>
      </c>
      <c r="I2602">
        <v>0</v>
      </c>
      <c r="J2602">
        <v>5.7700109227722807E-5</v>
      </c>
      <c r="K2602">
        <v>0.15129530964027851</v>
      </c>
      <c r="L2602" t="s">
        <v>94</v>
      </c>
    </row>
    <row r="2603" spans="1:12" x14ac:dyDescent="0.3">
      <c r="A2603" t="s">
        <v>65</v>
      </c>
      <c r="B2603" t="s">
        <v>63</v>
      </c>
      <c r="C2603">
        <v>18</v>
      </c>
      <c r="D2603">
        <v>15393670.27</v>
      </c>
      <c r="E2603">
        <v>14124000.43</v>
      </c>
      <c r="F2603">
        <v>-7.4819495922592585E-2</v>
      </c>
      <c r="G2603">
        <v>-1.69934164764983E-2</v>
      </c>
      <c r="H2603">
        <v>0.16566772818121861</v>
      </c>
      <c r="I2603">
        <v>0</v>
      </c>
      <c r="J2603">
        <v>7.9706137553899937E-5</v>
      </c>
      <c r="K2603">
        <v>0.16253413056572669</v>
      </c>
      <c r="L2603" t="s">
        <v>94</v>
      </c>
    </row>
    <row r="2604" spans="1:12" x14ac:dyDescent="0.3">
      <c r="A2604" t="s">
        <v>65</v>
      </c>
      <c r="B2604" t="s">
        <v>63</v>
      </c>
      <c r="C2604">
        <v>19</v>
      </c>
      <c r="D2604">
        <v>14124000.43</v>
      </c>
      <c r="E2604">
        <v>13281681.779999999</v>
      </c>
      <c r="F2604">
        <v>-5.7060713357681488E-2</v>
      </c>
      <c r="G2604">
        <v>-1.20363257451416E-2</v>
      </c>
      <c r="H2604">
        <v>0.16579836083927799</v>
      </c>
      <c r="I2604">
        <v>0</v>
      </c>
      <c r="J2604">
        <v>1.519045549901615E-5</v>
      </c>
      <c r="K2604">
        <v>0.18392669019359681</v>
      </c>
      <c r="L2604" t="s">
        <v>94</v>
      </c>
    </row>
    <row r="2605" spans="1:12" x14ac:dyDescent="0.3">
      <c r="A2605" t="s">
        <v>65</v>
      </c>
      <c r="B2605" t="s">
        <v>63</v>
      </c>
      <c r="C2605">
        <v>20</v>
      </c>
      <c r="D2605">
        <v>13281682.310000001</v>
      </c>
      <c r="E2605">
        <v>11986128.26</v>
      </c>
      <c r="F2605">
        <v>-6.877646586323144E-2</v>
      </c>
      <c r="G2605">
        <v>-1.551827134464866E-2</v>
      </c>
      <c r="H2605">
        <v>0.1574684953243892</v>
      </c>
      <c r="I2605">
        <v>2.3646540552964029E-2</v>
      </c>
      <c r="J2605">
        <v>6.4663495177366573E-5</v>
      </c>
      <c r="K2605">
        <v>0.20978594550764471</v>
      </c>
      <c r="L2605" t="s">
        <v>94</v>
      </c>
    </row>
    <row r="2606" spans="1:12" x14ac:dyDescent="0.3">
      <c r="A2606" t="s">
        <v>65</v>
      </c>
      <c r="B2606" t="s">
        <v>63</v>
      </c>
      <c r="C2606">
        <v>21</v>
      </c>
      <c r="D2606">
        <v>11986128.26</v>
      </c>
      <c r="E2606">
        <v>11186257.960000001</v>
      </c>
      <c r="F2606">
        <v>-6.19665711803421E-2</v>
      </c>
      <c r="G2606">
        <v>-1.344055699267146E-2</v>
      </c>
      <c r="H2606">
        <v>0.1636748878320029</v>
      </c>
      <c r="I2606">
        <v>0</v>
      </c>
      <c r="J2606">
        <v>2.9022215719223408E-4</v>
      </c>
      <c r="K2606">
        <v>0.2329872285548473</v>
      </c>
      <c r="L2606" t="s">
        <v>94</v>
      </c>
    </row>
    <row r="2607" spans="1:12" x14ac:dyDescent="0.3">
      <c r="A2607" t="s">
        <v>65</v>
      </c>
      <c r="B2607" t="s">
        <v>63</v>
      </c>
      <c r="C2607">
        <v>22</v>
      </c>
      <c r="D2607">
        <v>10631544.380000001</v>
      </c>
      <c r="E2607">
        <v>9993151.2899999991</v>
      </c>
      <c r="F2607">
        <v>-5.7768085994670891E-2</v>
      </c>
      <c r="G2607">
        <v>-1.0946939206587779E-2</v>
      </c>
      <c r="H2607">
        <v>0.16359170257755759</v>
      </c>
      <c r="I2607">
        <v>5.2176061200527098E-2</v>
      </c>
      <c r="J2607">
        <v>5.3263192981187557E-5</v>
      </c>
      <c r="K2607">
        <v>0.2374466813461002</v>
      </c>
      <c r="L2607" t="s">
        <v>94</v>
      </c>
    </row>
    <row r="2608" spans="1:12" x14ac:dyDescent="0.3">
      <c r="A2608" t="s">
        <v>65</v>
      </c>
      <c r="B2608" t="s">
        <v>63</v>
      </c>
      <c r="C2608">
        <v>23</v>
      </c>
      <c r="D2608">
        <v>9993151.2899999991</v>
      </c>
      <c r="E2608">
        <v>9177096.4800000004</v>
      </c>
      <c r="F2608">
        <v>-7.3991466609728482E-2</v>
      </c>
      <c r="G2608">
        <v>-1.5729788876237459E-2</v>
      </c>
      <c r="H2608">
        <v>0.15984345334692049</v>
      </c>
      <c r="I2608">
        <v>0</v>
      </c>
      <c r="J2608">
        <v>4.3048782862968149E-4</v>
      </c>
      <c r="K2608">
        <v>0.20451681031035651</v>
      </c>
      <c r="L2608" t="s">
        <v>94</v>
      </c>
    </row>
    <row r="2609" spans="1:12" x14ac:dyDescent="0.3">
      <c r="A2609" t="s">
        <v>65</v>
      </c>
      <c r="B2609" t="s">
        <v>63</v>
      </c>
      <c r="C2609">
        <v>24</v>
      </c>
      <c r="D2609">
        <v>9177096.4800000004</v>
      </c>
      <c r="E2609">
        <v>8590758.25</v>
      </c>
      <c r="F2609">
        <v>-5.8091941297755641E-2</v>
      </c>
      <c r="G2609">
        <v>-1.2767698395168231E-2</v>
      </c>
      <c r="H2609">
        <v>0.15927662524748781</v>
      </c>
      <c r="I2609">
        <v>0</v>
      </c>
      <c r="J2609">
        <v>7.5636123202226584E-5</v>
      </c>
      <c r="K2609">
        <v>0.22789768993906909</v>
      </c>
      <c r="L2609" t="s">
        <v>94</v>
      </c>
    </row>
    <row r="2610" spans="1:12" x14ac:dyDescent="0.3">
      <c r="A2610" t="s">
        <v>65</v>
      </c>
      <c r="B2610" t="s">
        <v>63</v>
      </c>
      <c r="C2610">
        <v>25</v>
      </c>
      <c r="D2610">
        <v>8232683.9299999997</v>
      </c>
      <c r="E2610">
        <v>7148501.3100000015</v>
      </c>
      <c r="F2610">
        <v>-6.161994366762967E-2</v>
      </c>
      <c r="G2610">
        <v>-1.312272655170426E-2</v>
      </c>
      <c r="H2610">
        <v>0.15245881247090809</v>
      </c>
      <c r="I2610">
        <v>0.10457625682612599</v>
      </c>
      <c r="J2610">
        <v>5.5577744012820377E-4</v>
      </c>
      <c r="K2610">
        <v>0.27929601792295122</v>
      </c>
      <c r="L2610" t="s">
        <v>94</v>
      </c>
    </row>
    <row r="2611" spans="1:12" x14ac:dyDescent="0.3">
      <c r="A2611" t="s">
        <v>65</v>
      </c>
      <c r="B2611" t="s">
        <v>63</v>
      </c>
      <c r="C2611">
        <v>26</v>
      </c>
      <c r="D2611">
        <v>7030125.3600000003</v>
      </c>
      <c r="E2611">
        <v>6497460.71</v>
      </c>
      <c r="F2611">
        <v>-6.8751771163295436E-2</v>
      </c>
      <c r="G2611">
        <v>-1.3591851511450139E-2</v>
      </c>
      <c r="H2611">
        <v>0.17079577774126939</v>
      </c>
      <c r="I2611">
        <v>1.6838383900027641E-2</v>
      </c>
      <c r="J2611">
        <v>4.9188312055931821E-6</v>
      </c>
      <c r="K2611">
        <v>0.23537477766448861</v>
      </c>
      <c r="L2611" t="s">
        <v>94</v>
      </c>
    </row>
    <row r="2612" spans="1:12" x14ac:dyDescent="0.3">
      <c r="A2612" t="s">
        <v>65</v>
      </c>
      <c r="B2612" t="s">
        <v>63</v>
      </c>
      <c r="C2612">
        <v>27</v>
      </c>
      <c r="D2612">
        <v>6497460.71</v>
      </c>
      <c r="E2612">
        <v>6022742.5199999996</v>
      </c>
      <c r="F2612">
        <v>-6.8327438951146804E-2</v>
      </c>
      <c r="G2612">
        <v>-1.3260845097130261E-2</v>
      </c>
      <c r="H2612">
        <v>0.1676068498822231</v>
      </c>
      <c r="I2612">
        <v>0</v>
      </c>
      <c r="J2612">
        <v>1.380619352756348E-3</v>
      </c>
      <c r="K2612">
        <v>0.18795013172836089</v>
      </c>
      <c r="L2612" t="s">
        <v>94</v>
      </c>
    </row>
    <row r="2613" spans="1:12" x14ac:dyDescent="0.3">
      <c r="A2613" t="s">
        <v>65</v>
      </c>
      <c r="B2613" t="s">
        <v>63</v>
      </c>
      <c r="C2613">
        <v>28</v>
      </c>
      <c r="D2613">
        <v>6022933.9399999985</v>
      </c>
      <c r="E2613">
        <v>5416345.4699999997</v>
      </c>
      <c r="F2613">
        <v>-5.7711165930536518E-2</v>
      </c>
      <c r="G2613">
        <v>-1.125566221966566E-2</v>
      </c>
      <c r="H2613">
        <v>0.1571253742506043</v>
      </c>
      <c r="I2613">
        <v>3.691257857080199E-2</v>
      </c>
      <c r="J2613">
        <v>4.513348522630484E-4</v>
      </c>
      <c r="K2613">
        <v>0.2186704848426147</v>
      </c>
      <c r="L2613" t="s">
        <v>94</v>
      </c>
    </row>
    <row r="2614" spans="1:12" x14ac:dyDescent="0.3">
      <c r="A2614" t="s">
        <v>65</v>
      </c>
      <c r="B2614" t="s">
        <v>63</v>
      </c>
      <c r="C2614">
        <v>29</v>
      </c>
      <c r="D2614">
        <v>5416345.4699999997</v>
      </c>
      <c r="E2614">
        <v>4859363.6900000004</v>
      </c>
      <c r="F2614">
        <v>-7.5905202553484846E-2</v>
      </c>
      <c r="G2614">
        <v>-1.5402856125423629E-2</v>
      </c>
      <c r="H2614">
        <v>0.15713599174332271</v>
      </c>
      <c r="I2614">
        <v>1.9379136833382229E-2</v>
      </c>
      <c r="J2614">
        <v>1.1903967418090121E-4</v>
      </c>
      <c r="K2614">
        <v>0.23660603390646809</v>
      </c>
      <c r="L2614" t="s">
        <v>94</v>
      </c>
    </row>
    <row r="2615" spans="1:12" x14ac:dyDescent="0.3">
      <c r="A2615" t="s">
        <v>65</v>
      </c>
      <c r="B2615" t="s">
        <v>63</v>
      </c>
      <c r="C2615">
        <v>30</v>
      </c>
      <c r="D2615">
        <v>4859363.6900000004</v>
      </c>
      <c r="E2615">
        <v>4529421.6399999997</v>
      </c>
      <c r="F2615">
        <v>-6.3919103367214722E-2</v>
      </c>
      <c r="G2615">
        <v>-1.3507640956176299E-2</v>
      </c>
      <c r="H2615">
        <v>0.161194806298257</v>
      </c>
      <c r="I2615">
        <v>0</v>
      </c>
      <c r="J2615">
        <v>7.260703715716325E-4</v>
      </c>
      <c r="K2615">
        <v>0.2244121746192744</v>
      </c>
      <c r="L2615" t="s">
        <v>94</v>
      </c>
    </row>
    <row r="2616" spans="1:12" x14ac:dyDescent="0.3">
      <c r="A2616" t="s">
        <v>65</v>
      </c>
      <c r="B2616" t="s">
        <v>63</v>
      </c>
      <c r="C2616">
        <v>31</v>
      </c>
      <c r="D2616">
        <v>4529223.3199999994</v>
      </c>
      <c r="E2616">
        <v>4070835.8</v>
      </c>
      <c r="F2616">
        <v>-5.4282050724758703E-2</v>
      </c>
      <c r="G2616">
        <v>-1.05196336399681E-2</v>
      </c>
      <c r="H2616">
        <v>0.15529882284861951</v>
      </c>
      <c r="I2616">
        <v>4.0021917381190208E-2</v>
      </c>
      <c r="J2616">
        <v>4.8585151239572788E-4</v>
      </c>
      <c r="K2616">
        <v>0.22048313763969549</v>
      </c>
      <c r="L2616" t="s">
        <v>94</v>
      </c>
    </row>
    <row r="2617" spans="1:12" x14ac:dyDescent="0.3">
      <c r="A2617" t="s">
        <v>65</v>
      </c>
      <c r="B2617" t="s">
        <v>63</v>
      </c>
      <c r="C2617">
        <v>32</v>
      </c>
      <c r="D2617">
        <v>4006612.57</v>
      </c>
      <c r="E2617">
        <v>3676987.17</v>
      </c>
      <c r="F2617">
        <v>-7.9631427902199195E-2</v>
      </c>
      <c r="G2617">
        <v>-1.572098846582513E-2</v>
      </c>
      <c r="H2617">
        <v>0.15670911343005631</v>
      </c>
      <c r="I2617">
        <v>1.602922254022679E-2</v>
      </c>
      <c r="J2617">
        <v>2.9650982700331322E-6</v>
      </c>
      <c r="K2617">
        <v>0.2493425289814106</v>
      </c>
      <c r="L2617" t="s">
        <v>94</v>
      </c>
    </row>
    <row r="2618" spans="1:12" x14ac:dyDescent="0.3">
      <c r="A2618" t="s">
        <v>65</v>
      </c>
      <c r="B2618" t="s">
        <v>63</v>
      </c>
      <c r="C2618">
        <v>33</v>
      </c>
      <c r="D2618">
        <v>3676978.39</v>
      </c>
      <c r="E2618">
        <v>3322687.98</v>
      </c>
      <c r="F2618">
        <v>-6.8071697315577634E-2</v>
      </c>
      <c r="G2618">
        <v>-1.2944011346229309E-2</v>
      </c>
      <c r="H2618">
        <v>0.15713522874806271</v>
      </c>
      <c r="I2618">
        <v>2.5632566533794612E-2</v>
      </c>
      <c r="J2618">
        <v>1.551352603951529E-3</v>
      </c>
      <c r="K2618">
        <v>0.26334609065519288</v>
      </c>
      <c r="L2618" t="s">
        <v>94</v>
      </c>
    </row>
    <row r="2619" spans="1:12" x14ac:dyDescent="0.3">
      <c r="A2619" t="s">
        <v>65</v>
      </c>
      <c r="B2619" t="s">
        <v>63</v>
      </c>
      <c r="C2619">
        <v>34</v>
      </c>
      <c r="D2619">
        <v>3105444.43</v>
      </c>
      <c r="E2619">
        <v>2870963.43</v>
      </c>
      <c r="F2619">
        <v>-7.5703141788307587E-2</v>
      </c>
      <c r="G2619">
        <v>-1.423218189739109E-2</v>
      </c>
      <c r="H2619">
        <v>0.16513466088060469</v>
      </c>
      <c r="I2619">
        <v>6.9955706146704419E-2</v>
      </c>
      <c r="J2619">
        <v>6.0295073449438609E-4</v>
      </c>
      <c r="K2619">
        <v>0.25338782876798949</v>
      </c>
      <c r="L2619" t="s">
        <v>94</v>
      </c>
    </row>
    <row r="2620" spans="1:12" x14ac:dyDescent="0.3">
      <c r="A2620" t="s">
        <v>65</v>
      </c>
      <c r="B2620" t="s">
        <v>63</v>
      </c>
      <c r="C2620">
        <v>35</v>
      </c>
      <c r="D2620">
        <v>2870963.43</v>
      </c>
      <c r="E2620">
        <v>2657133.08</v>
      </c>
      <c r="F2620">
        <v>-7.1967325616543981E-2</v>
      </c>
      <c r="G2620">
        <v>-1.3533533584577911E-2</v>
      </c>
      <c r="H2620">
        <v>0.164430030315526</v>
      </c>
      <c r="I2620">
        <v>0</v>
      </c>
      <c r="J2620">
        <v>1.9640131744903489E-3</v>
      </c>
      <c r="K2620">
        <v>0.23007169817779691</v>
      </c>
      <c r="L2620" t="s">
        <v>94</v>
      </c>
    </row>
    <row r="2621" spans="1:12" x14ac:dyDescent="0.3">
      <c r="A2621" t="s">
        <v>65</v>
      </c>
      <c r="B2621" t="s">
        <v>63</v>
      </c>
      <c r="C2621">
        <v>36</v>
      </c>
      <c r="D2621">
        <v>2657118.64</v>
      </c>
      <c r="E2621">
        <v>2463804.4300000002</v>
      </c>
      <c r="F2621">
        <v>-5.2338532388602733E-2</v>
      </c>
      <c r="G2621">
        <v>-1.1724493415920641E-2</v>
      </c>
      <c r="H2621">
        <v>0.16120689190907361</v>
      </c>
      <c r="I2621">
        <v>1.996922940294454E-2</v>
      </c>
      <c r="J2621">
        <v>5.2691663026382593E-4</v>
      </c>
      <c r="K2621">
        <v>0.25311704224835729</v>
      </c>
      <c r="L2621" t="s">
        <v>94</v>
      </c>
    </row>
    <row r="2622" spans="1:12" x14ac:dyDescent="0.3">
      <c r="A2622" t="s">
        <v>65</v>
      </c>
      <c r="B2622" t="s">
        <v>63</v>
      </c>
      <c r="C2622">
        <v>37</v>
      </c>
      <c r="D2622">
        <v>2463804.4300000002</v>
      </c>
      <c r="E2622">
        <v>2277691.63</v>
      </c>
      <c r="F2622">
        <v>-7.3880019770887415E-2</v>
      </c>
      <c r="G2622">
        <v>-1.544174510636788E-2</v>
      </c>
      <c r="H2622">
        <v>0.15897886277672019</v>
      </c>
      <c r="I2622">
        <v>0</v>
      </c>
      <c r="J2622">
        <v>1.212028017986801E-3</v>
      </c>
      <c r="K2622">
        <v>0.27988114001191627</v>
      </c>
      <c r="L2622" t="s">
        <v>94</v>
      </c>
    </row>
    <row r="2623" spans="1:12" x14ac:dyDescent="0.3">
      <c r="A2623" t="s">
        <v>65</v>
      </c>
      <c r="B2623" t="s">
        <v>63</v>
      </c>
      <c r="C2623">
        <v>38</v>
      </c>
      <c r="D2623">
        <v>2277691.63</v>
      </c>
      <c r="E2623">
        <v>1984297.4</v>
      </c>
      <c r="F2623">
        <v>-6.840179677878519E-2</v>
      </c>
      <c r="G2623">
        <v>-1.3728460687191449E-2</v>
      </c>
      <c r="H2623">
        <v>0.16742425489173571</v>
      </c>
      <c r="I2623">
        <v>0</v>
      </c>
      <c r="J2623">
        <v>6.2522511003827155E-4</v>
      </c>
      <c r="K2623">
        <v>0.16907803739499941</v>
      </c>
      <c r="L2623" t="s">
        <v>94</v>
      </c>
    </row>
    <row r="2624" spans="1:12" x14ac:dyDescent="0.3">
      <c r="A2624" t="s">
        <v>65</v>
      </c>
      <c r="B2624" t="s">
        <v>63</v>
      </c>
      <c r="C2624">
        <v>39</v>
      </c>
      <c r="D2624">
        <v>1984318.59</v>
      </c>
      <c r="E2624">
        <v>1802045.69</v>
      </c>
      <c r="F2624">
        <v>-7.0726722365686251E-2</v>
      </c>
      <c r="G2624">
        <v>-1.3704402174652811E-2</v>
      </c>
      <c r="H2624">
        <v>0.1710986991679955</v>
      </c>
      <c r="I2624">
        <v>1.3122863054969409E-2</v>
      </c>
      <c r="J2624">
        <v>1.6482232321373351E-3</v>
      </c>
      <c r="K2624">
        <v>0.15701978677355291</v>
      </c>
      <c r="L2624" t="s">
        <v>94</v>
      </c>
    </row>
    <row r="2625" spans="1:12" x14ac:dyDescent="0.3">
      <c r="A2625" t="s">
        <v>65</v>
      </c>
      <c r="B2625" t="s">
        <v>63</v>
      </c>
      <c r="C2625">
        <v>40</v>
      </c>
      <c r="D2625">
        <v>1802035</v>
      </c>
      <c r="E2625">
        <v>1624207.94</v>
      </c>
      <c r="F2625">
        <v>-6.3770115452807516E-2</v>
      </c>
      <c r="G2625">
        <v>-1.148191905262661E-2</v>
      </c>
      <c r="H2625">
        <v>0.1649488987420703</v>
      </c>
      <c r="I2625">
        <v>3.3433225578304533E-2</v>
      </c>
      <c r="J2625">
        <v>6.4962667206796762E-4</v>
      </c>
      <c r="K2625">
        <v>0.17083409898858151</v>
      </c>
      <c r="L2625" t="s">
        <v>94</v>
      </c>
    </row>
    <row r="2626" spans="1:12" x14ac:dyDescent="0.3">
      <c r="A2626" t="s">
        <v>65</v>
      </c>
      <c r="B2626" t="s">
        <v>63</v>
      </c>
      <c r="C2626">
        <v>41</v>
      </c>
      <c r="D2626">
        <v>1624208.05</v>
      </c>
      <c r="E2626">
        <v>1449159.54</v>
      </c>
      <c r="F2626">
        <v>-9.3139989054973588E-2</v>
      </c>
      <c r="G2626">
        <v>-1.6673418162162171E-2</v>
      </c>
      <c r="H2626">
        <v>0.16404463955654991</v>
      </c>
      <c r="I2626">
        <v>2.013707541961758E-3</v>
      </c>
      <c r="J2626">
        <v>2.5052209290552401E-5</v>
      </c>
      <c r="K2626">
        <v>0.1413858614904471</v>
      </c>
      <c r="L2626" t="s">
        <v>94</v>
      </c>
    </row>
    <row r="2627" spans="1:12" x14ac:dyDescent="0.3">
      <c r="A2627" t="s">
        <v>65</v>
      </c>
      <c r="B2627" t="s">
        <v>63</v>
      </c>
      <c r="C2627">
        <v>42</v>
      </c>
      <c r="D2627">
        <v>1449094.55</v>
      </c>
      <c r="E2627">
        <v>1277847.24</v>
      </c>
      <c r="F2627">
        <v>-8.4667746490386012E-2</v>
      </c>
      <c r="G2627">
        <v>-1.299357588502421E-2</v>
      </c>
      <c r="H2627">
        <v>0.16251856086409269</v>
      </c>
      <c r="I2627">
        <v>2.0227049433730871E-2</v>
      </c>
      <c r="J2627">
        <v>5.9830464478663589E-4</v>
      </c>
      <c r="K2627">
        <v>0.15566910016568181</v>
      </c>
      <c r="L2627" t="s">
        <v>94</v>
      </c>
    </row>
    <row r="2628" spans="1:12" x14ac:dyDescent="0.3">
      <c r="A2628" t="s">
        <v>65</v>
      </c>
      <c r="B2628" t="s">
        <v>63</v>
      </c>
      <c r="C2628">
        <v>43</v>
      </c>
      <c r="D2628">
        <v>1277847.24</v>
      </c>
      <c r="E2628">
        <v>1152799.1200000001</v>
      </c>
      <c r="F2628">
        <v>-9.5854078770792675E-2</v>
      </c>
      <c r="G2628">
        <v>-1.436962840722652E-2</v>
      </c>
      <c r="H2628">
        <v>0.16440032208994079</v>
      </c>
      <c r="I2628">
        <v>0</v>
      </c>
      <c r="J2628">
        <v>7.1227606204322198E-4</v>
      </c>
      <c r="K2628">
        <v>0.15789554905281331</v>
      </c>
      <c r="L2628" t="s">
        <v>94</v>
      </c>
    </row>
    <row r="2629" spans="1:12" x14ac:dyDescent="0.3">
      <c r="A2629" t="s">
        <v>65</v>
      </c>
      <c r="B2629" t="s">
        <v>63</v>
      </c>
      <c r="C2629">
        <v>44</v>
      </c>
      <c r="D2629">
        <v>1152799.1200000001</v>
      </c>
      <c r="E2629">
        <v>1041534.82</v>
      </c>
      <c r="F2629">
        <v>-9.1789547861556298E-2</v>
      </c>
      <c r="G2629">
        <v>-1.383999148090953E-2</v>
      </c>
      <c r="H2629">
        <v>0.15891041633921221</v>
      </c>
      <c r="I2629">
        <v>4.0653830478288352E-3</v>
      </c>
      <c r="J2629">
        <v>6.4661742628672363E-4</v>
      </c>
      <c r="K2629">
        <v>0.17982962873963251</v>
      </c>
      <c r="L2629" t="s">
        <v>94</v>
      </c>
    </row>
    <row r="2630" spans="1:12" x14ac:dyDescent="0.3">
      <c r="A2630" t="s">
        <v>65</v>
      </c>
      <c r="B2630" t="s">
        <v>63</v>
      </c>
      <c r="C2630">
        <v>45</v>
      </c>
      <c r="D2630">
        <v>1030393.55</v>
      </c>
      <c r="E2630">
        <v>915064.72</v>
      </c>
      <c r="F2630">
        <v>-8.3830377237900988E-2</v>
      </c>
      <c r="G2630">
        <v>-1.152109308137653E-2</v>
      </c>
      <c r="H2630">
        <v>0.15650970863770119</v>
      </c>
      <c r="I2630">
        <v>4.0584474738802473E-2</v>
      </c>
      <c r="J2630">
        <v>2.8990864704073508E-4</v>
      </c>
      <c r="K2630">
        <v>0.20006051593815141</v>
      </c>
      <c r="L2630" t="s">
        <v>94</v>
      </c>
    </row>
    <row r="2631" spans="1:12" x14ac:dyDescent="0.3">
      <c r="A2631" t="s">
        <v>65</v>
      </c>
      <c r="B2631" t="s">
        <v>63</v>
      </c>
      <c r="C2631">
        <v>46</v>
      </c>
      <c r="D2631">
        <v>915064.72</v>
      </c>
      <c r="E2631">
        <v>797775.30999999994</v>
      </c>
      <c r="F2631">
        <v>-0.11994501328824041</v>
      </c>
      <c r="G2631">
        <v>-1.5632216702661211E-2</v>
      </c>
      <c r="H2631">
        <v>0.15270157941784529</v>
      </c>
      <c r="I2631">
        <v>0</v>
      </c>
      <c r="J2631">
        <v>2.2536110888418911E-4</v>
      </c>
      <c r="K2631">
        <v>0.23310286451457121</v>
      </c>
      <c r="L2631" t="s">
        <v>94</v>
      </c>
    </row>
    <row r="2632" spans="1:12" x14ac:dyDescent="0.3">
      <c r="A2632" t="s">
        <v>65</v>
      </c>
      <c r="B2632" t="s">
        <v>63</v>
      </c>
      <c r="C2632">
        <v>47</v>
      </c>
      <c r="D2632">
        <v>797775.31</v>
      </c>
      <c r="E2632">
        <v>715393.39999999991</v>
      </c>
      <c r="F2632">
        <v>-9.9861325615604735E-2</v>
      </c>
      <c r="G2632">
        <v>-1.3006143296161919E-2</v>
      </c>
      <c r="H2632">
        <v>0.152280492551635</v>
      </c>
      <c r="I2632">
        <v>0</v>
      </c>
      <c r="J2632">
        <v>2.9327806597574451E-4</v>
      </c>
      <c r="K2632">
        <v>0.20863292839995451</v>
      </c>
      <c r="L2632" t="s">
        <v>94</v>
      </c>
    </row>
    <row r="2633" spans="1:12" x14ac:dyDescent="0.3">
      <c r="A2633" t="s">
        <v>65</v>
      </c>
      <c r="B2633" t="s">
        <v>63</v>
      </c>
      <c r="C2633">
        <v>48</v>
      </c>
      <c r="D2633">
        <v>715394</v>
      </c>
      <c r="E2633">
        <v>626764.84</v>
      </c>
      <c r="F2633">
        <v>-8.3402362893734081E-2</v>
      </c>
      <c r="G2633">
        <v>-1.0423766483923539E-2</v>
      </c>
      <c r="H2633">
        <v>0.14241353321882541</v>
      </c>
      <c r="I2633">
        <v>3.8953738778910653E-2</v>
      </c>
      <c r="J2633">
        <v>2.8419304606971821E-4</v>
      </c>
      <c r="K2633">
        <v>0.24799112853873551</v>
      </c>
      <c r="L2633" t="s">
        <v>94</v>
      </c>
    </row>
    <row r="2634" spans="1:12" x14ac:dyDescent="0.3">
      <c r="A2634" t="s">
        <v>65</v>
      </c>
      <c r="B2634" t="s">
        <v>63</v>
      </c>
      <c r="C2634">
        <v>49</v>
      </c>
      <c r="D2634">
        <v>626764.84</v>
      </c>
      <c r="E2634">
        <v>545163.88</v>
      </c>
      <c r="F2634">
        <v>-0.12722294696684011</v>
      </c>
      <c r="G2634">
        <v>-1.400703970567335E-2</v>
      </c>
      <c r="H2634">
        <v>0.13787799493635669</v>
      </c>
      <c r="I2634">
        <v>0</v>
      </c>
      <c r="J2634">
        <v>3.161472810121257E-4</v>
      </c>
      <c r="K2634">
        <v>0.28599385564575552</v>
      </c>
      <c r="L2634" t="s">
        <v>94</v>
      </c>
    </row>
    <row r="2635" spans="1:12" x14ac:dyDescent="0.3">
      <c r="A2635" t="s">
        <v>65</v>
      </c>
      <c r="B2635" t="s">
        <v>63</v>
      </c>
      <c r="C2635">
        <v>50</v>
      </c>
      <c r="D2635">
        <v>545163.88</v>
      </c>
      <c r="E2635">
        <v>481656.56</v>
      </c>
      <c r="F2635">
        <v>-0.1129805408237978</v>
      </c>
      <c r="G2635">
        <v>-1.1882225212719521E-2</v>
      </c>
      <c r="H2635">
        <v>0.13923358401564659</v>
      </c>
      <c r="I2635">
        <v>0</v>
      </c>
      <c r="J2635">
        <v>4.237257978279852E-6</v>
      </c>
      <c r="K2635">
        <v>0.31529021425556841</v>
      </c>
      <c r="L2635" t="s">
        <v>94</v>
      </c>
    </row>
    <row r="2636" spans="1:12" x14ac:dyDescent="0.3">
      <c r="A2636" t="s">
        <v>65</v>
      </c>
      <c r="B2636" t="s">
        <v>63</v>
      </c>
      <c r="C2636">
        <v>51</v>
      </c>
      <c r="D2636">
        <v>481778.37</v>
      </c>
      <c r="E2636">
        <v>400462.33</v>
      </c>
      <c r="F2636">
        <v>-0.1027700973790085</v>
      </c>
      <c r="G2636">
        <v>-9.207200397975528E-3</v>
      </c>
      <c r="H2636">
        <v>0.1248978000443139</v>
      </c>
      <c r="I2636">
        <v>5.9481983294517773E-2</v>
      </c>
      <c r="J2636">
        <v>1.0631652060261649E-3</v>
      </c>
      <c r="K2636">
        <v>0.31576682880509632</v>
      </c>
      <c r="L2636" t="s">
        <v>94</v>
      </c>
    </row>
    <row r="2637" spans="1:12" x14ac:dyDescent="0.3">
      <c r="A2637" t="s">
        <v>65</v>
      </c>
      <c r="B2637" t="s">
        <v>63</v>
      </c>
      <c r="C2637">
        <v>52</v>
      </c>
      <c r="D2637">
        <v>400462.33</v>
      </c>
      <c r="E2637">
        <v>333791.68</v>
      </c>
      <c r="F2637">
        <v>-0.15914265893623511</v>
      </c>
      <c r="G2637">
        <v>-1.3139562964636401E-2</v>
      </c>
      <c r="H2637">
        <v>0.11973271986822499</v>
      </c>
      <c r="I2637">
        <v>0</v>
      </c>
      <c r="J2637">
        <v>1.254500017517253E-3</v>
      </c>
      <c r="K2637">
        <v>0.30848599941136939</v>
      </c>
      <c r="L2637" t="s">
        <v>94</v>
      </c>
    </row>
    <row r="2638" spans="1:12" x14ac:dyDescent="0.3">
      <c r="A2638" t="s">
        <v>65</v>
      </c>
      <c r="B2638" t="s">
        <v>63</v>
      </c>
      <c r="C2638">
        <v>53</v>
      </c>
      <c r="D2638">
        <v>333791.68</v>
      </c>
      <c r="E2638">
        <v>287643.15000000002</v>
      </c>
      <c r="F2638">
        <v>-0.1303767367718692</v>
      </c>
      <c r="G2638">
        <v>-1.0450769773530599E-2</v>
      </c>
      <c r="H2638">
        <v>0.1123291613267834</v>
      </c>
      <c r="I2638">
        <v>0</v>
      </c>
      <c r="J2638">
        <v>1.385624710597939E-3</v>
      </c>
      <c r="K2638">
        <v>0.34120649144608522</v>
      </c>
      <c r="L2638" t="s">
        <v>94</v>
      </c>
    </row>
    <row r="2639" spans="1:12" x14ac:dyDescent="0.3">
      <c r="A2639" t="s">
        <v>65</v>
      </c>
      <c r="B2639" t="s">
        <v>63</v>
      </c>
      <c r="C2639">
        <v>54</v>
      </c>
      <c r="D2639">
        <v>287643.15000000002</v>
      </c>
      <c r="E2639">
        <v>236572.57</v>
      </c>
      <c r="F2639">
        <v>-0.1170722473314591</v>
      </c>
      <c r="G2639">
        <v>-8.0002600444335284E-3</v>
      </c>
      <c r="H2639">
        <v>9.675305554642967E-2</v>
      </c>
      <c r="I2639">
        <v>4.9454367329797362E-2</v>
      </c>
      <c r="J2639">
        <v>6.9366157337659544E-3</v>
      </c>
      <c r="K2639">
        <v>0.41858627143459609</v>
      </c>
      <c r="L2639" t="s">
        <v>94</v>
      </c>
    </row>
    <row r="2640" spans="1:12" x14ac:dyDescent="0.3">
      <c r="A2640" t="s">
        <v>65</v>
      </c>
      <c r="B2640" t="s">
        <v>63</v>
      </c>
      <c r="C2640">
        <v>55</v>
      </c>
      <c r="D2640">
        <v>236572.57</v>
      </c>
      <c r="E2640">
        <v>189504.95</v>
      </c>
      <c r="F2640">
        <v>-0.1894260184094885</v>
      </c>
      <c r="G2640">
        <v>-9.2644299379256011E-3</v>
      </c>
      <c r="H2640">
        <v>8.3776958358465478E-2</v>
      </c>
      <c r="I2640">
        <v>0</v>
      </c>
      <c r="J2640">
        <v>6.3821008496462621E-3</v>
      </c>
      <c r="K2640">
        <v>0.43992492016699303</v>
      </c>
      <c r="L2640" t="s">
        <v>94</v>
      </c>
    </row>
    <row r="2641" spans="1:12" x14ac:dyDescent="0.3">
      <c r="A2641" t="s">
        <v>65</v>
      </c>
      <c r="B2641" t="s">
        <v>63</v>
      </c>
      <c r="C2641">
        <v>56</v>
      </c>
      <c r="D2641">
        <v>189504.95</v>
      </c>
      <c r="E2641">
        <v>159106.89000000001</v>
      </c>
      <c r="F2641">
        <v>-0.1297878498688293</v>
      </c>
      <c r="G2641">
        <v>-6.4362434859880956E-3</v>
      </c>
      <c r="H2641">
        <v>7.06537077025369E-2</v>
      </c>
      <c r="I2641">
        <v>0</v>
      </c>
      <c r="J2641">
        <v>5.298806178941501E-3</v>
      </c>
      <c r="K2641">
        <v>0.50701041293686278</v>
      </c>
      <c r="L2641" t="s">
        <v>94</v>
      </c>
    </row>
    <row r="2642" spans="1:12" x14ac:dyDescent="0.3">
      <c r="A2642" t="s">
        <v>65</v>
      </c>
      <c r="B2642" t="s">
        <v>63</v>
      </c>
      <c r="C2642">
        <v>57</v>
      </c>
      <c r="D2642">
        <v>159106.89000000001</v>
      </c>
      <c r="E2642">
        <v>130617.46</v>
      </c>
      <c r="F2642">
        <v>-0.16552086462126181</v>
      </c>
      <c r="G2642">
        <v>-6.9298067481552801E-3</v>
      </c>
      <c r="H2642">
        <v>5.4239478645456522E-2</v>
      </c>
      <c r="I2642">
        <v>2.7639909245916372E-3</v>
      </c>
      <c r="J2642">
        <v>3.886003931067976E-3</v>
      </c>
      <c r="K2642">
        <v>0.6050724765280231</v>
      </c>
      <c r="L2642" t="s">
        <v>94</v>
      </c>
    </row>
    <row r="2643" spans="1:12" x14ac:dyDescent="0.3">
      <c r="A2643" t="s">
        <v>65</v>
      </c>
      <c r="B2643" t="s">
        <v>63</v>
      </c>
      <c r="C2643">
        <v>58</v>
      </c>
      <c r="D2643">
        <v>130617.46</v>
      </c>
      <c r="E2643">
        <v>112799.22</v>
      </c>
      <c r="F2643">
        <v>-0.13972634286411631</v>
      </c>
      <c r="G2643">
        <v>-3.8732187871361149E-3</v>
      </c>
      <c r="H2643">
        <v>3.6049186910806857E-2</v>
      </c>
      <c r="I2643">
        <v>0</v>
      </c>
      <c r="J2643">
        <v>3.2499483606556118E-4</v>
      </c>
      <c r="K2643">
        <v>0.69346791582424061</v>
      </c>
      <c r="L2643" t="s">
        <v>94</v>
      </c>
    </row>
    <row r="2644" spans="1:12" x14ac:dyDescent="0.3">
      <c r="A2644" t="s">
        <v>65</v>
      </c>
      <c r="B2644" t="s">
        <v>63</v>
      </c>
      <c r="C2644">
        <v>59</v>
      </c>
      <c r="D2644">
        <v>112799.22</v>
      </c>
      <c r="E2644">
        <v>98069.03</v>
      </c>
      <c r="F2644">
        <v>-0.1030306769851777</v>
      </c>
      <c r="G2644">
        <v>-2.4029421480042151E-3</v>
      </c>
      <c r="H2644">
        <v>1.7543370969231871E-2</v>
      </c>
      <c r="I2644">
        <v>0</v>
      </c>
      <c r="J2644">
        <v>7.006963346023137E-3</v>
      </c>
      <c r="K2644">
        <v>0.7840075505998173</v>
      </c>
      <c r="L2644" t="s">
        <v>94</v>
      </c>
    </row>
    <row r="2645" spans="1:12" x14ac:dyDescent="0.3">
      <c r="A2645" t="s">
        <v>65</v>
      </c>
      <c r="B2645" t="s">
        <v>63</v>
      </c>
      <c r="C2645">
        <v>60</v>
      </c>
      <c r="D2645">
        <v>98069.03</v>
      </c>
      <c r="E2645">
        <v>87293.16</v>
      </c>
      <c r="F2645">
        <v>-9.4001235660228319E-2</v>
      </c>
      <c r="G2645">
        <v>-1.9693271158081199E-3</v>
      </c>
      <c r="H2645">
        <v>2.8760544091139908E-3</v>
      </c>
      <c r="I2645">
        <v>7.8121502782274891E-3</v>
      </c>
      <c r="J2645">
        <v>1.191711593354192E-3</v>
      </c>
      <c r="K2645">
        <v>0.88443871203654434</v>
      </c>
      <c r="L2645" t="s">
        <v>94</v>
      </c>
    </row>
    <row r="2646" spans="1:12" x14ac:dyDescent="0.3">
      <c r="A2646" t="s">
        <v>65</v>
      </c>
      <c r="B2646" t="s">
        <v>63</v>
      </c>
      <c r="C2646">
        <v>61</v>
      </c>
      <c r="D2646">
        <v>87293.16</v>
      </c>
      <c r="E2646">
        <v>82923.709999999992</v>
      </c>
      <c r="F2646">
        <v>-4.9620153514891657E-2</v>
      </c>
      <c r="G2646">
        <v>-9.5952535112716741E-4</v>
      </c>
      <c r="H2646">
        <v>0</v>
      </c>
      <c r="I2646">
        <v>0</v>
      </c>
      <c r="J2646">
        <v>1.6037911790568699E-5</v>
      </c>
      <c r="K2646">
        <v>0.90902071313500088</v>
      </c>
      <c r="L2646" t="s">
        <v>94</v>
      </c>
    </row>
    <row r="2647" spans="1:12" x14ac:dyDescent="0.3">
      <c r="A2647" t="s">
        <v>65</v>
      </c>
      <c r="B2647" t="s">
        <v>63</v>
      </c>
      <c r="C2647">
        <v>62</v>
      </c>
      <c r="D2647">
        <v>82923.710000000006</v>
      </c>
      <c r="E2647">
        <v>79976.89</v>
      </c>
      <c r="F2647">
        <v>-3.6740276092326309E-2</v>
      </c>
      <c r="G2647">
        <v>-7.7456737041794196E-4</v>
      </c>
      <c r="H2647">
        <v>0</v>
      </c>
      <c r="I2647">
        <v>0</v>
      </c>
      <c r="J2647">
        <v>3.1896788023594221E-4</v>
      </c>
      <c r="K2647">
        <v>0.93252800902860822</v>
      </c>
      <c r="L2647" t="s">
        <v>94</v>
      </c>
    </row>
    <row r="2648" spans="1:12" x14ac:dyDescent="0.3">
      <c r="A2648" t="s">
        <v>65</v>
      </c>
      <c r="B2648" t="s">
        <v>63</v>
      </c>
      <c r="C2648">
        <v>63</v>
      </c>
      <c r="D2648">
        <v>79976.89</v>
      </c>
      <c r="E2648">
        <v>71913.17</v>
      </c>
      <c r="F2648">
        <v>-2.466424988518558E-2</v>
      </c>
      <c r="G2648">
        <v>-4.388767805299756E-4</v>
      </c>
      <c r="H2648">
        <v>0</v>
      </c>
      <c r="I2648">
        <v>7.5867541235974542E-2</v>
      </c>
      <c r="J2648">
        <v>1.250361198091099E-7</v>
      </c>
      <c r="K2648">
        <v>1.013379885770576</v>
      </c>
      <c r="L2648" t="s">
        <v>94</v>
      </c>
    </row>
    <row r="2649" spans="1:12" x14ac:dyDescent="0.3">
      <c r="A2649" t="s">
        <v>65</v>
      </c>
      <c r="B2649" t="s">
        <v>63</v>
      </c>
      <c r="C2649">
        <v>64</v>
      </c>
      <c r="D2649">
        <v>71913.17</v>
      </c>
      <c r="E2649">
        <v>69710.66</v>
      </c>
      <c r="F2649">
        <v>-2.784163179011577E-2</v>
      </c>
      <c r="G2649">
        <v>-7.7371085157280646E-4</v>
      </c>
      <c r="H2649">
        <v>0</v>
      </c>
      <c r="I2649">
        <v>0</v>
      </c>
      <c r="J2649">
        <v>1.7298639456444489E-4</v>
      </c>
      <c r="K2649">
        <v>1.0421324371337179</v>
      </c>
      <c r="L2649" t="s">
        <v>94</v>
      </c>
    </row>
    <row r="2650" spans="1:12" x14ac:dyDescent="0.3">
      <c r="A2650" t="s">
        <v>65</v>
      </c>
      <c r="B2650" t="s">
        <v>63</v>
      </c>
      <c r="C2650">
        <v>65</v>
      </c>
      <c r="D2650">
        <v>69710.66</v>
      </c>
      <c r="E2650">
        <v>68582.53</v>
      </c>
      <c r="F2650">
        <v>-1.5426048182587859E-2</v>
      </c>
      <c r="G2650">
        <v>-8.6815990552951299E-4</v>
      </c>
      <c r="H2650">
        <v>0</v>
      </c>
      <c r="I2650">
        <v>0</v>
      </c>
      <c r="J2650">
        <v>4.303502505929509E-7</v>
      </c>
      <c r="K2650">
        <v>0.96810149756796671</v>
      </c>
      <c r="L2650" t="s">
        <v>94</v>
      </c>
    </row>
    <row r="2651" spans="1:12" x14ac:dyDescent="0.3">
      <c r="A2651" t="s">
        <v>65</v>
      </c>
      <c r="B2651" t="s">
        <v>63</v>
      </c>
      <c r="C2651">
        <v>66</v>
      </c>
      <c r="D2651">
        <v>68582.53</v>
      </c>
      <c r="E2651">
        <v>67001.679999999993</v>
      </c>
      <c r="F2651">
        <v>-1.2752372943955261E-2</v>
      </c>
      <c r="G2651">
        <v>-9.0066668581634431E-4</v>
      </c>
      <c r="H2651">
        <v>0</v>
      </c>
      <c r="I2651">
        <v>9.0735935230152626E-3</v>
      </c>
      <c r="J2651">
        <v>0</v>
      </c>
      <c r="K2651">
        <v>0.986895850969707</v>
      </c>
      <c r="L2651" t="s">
        <v>94</v>
      </c>
    </row>
    <row r="2652" spans="1:12" x14ac:dyDescent="0.3">
      <c r="A2652" t="s">
        <v>65</v>
      </c>
      <c r="B2652" t="s">
        <v>63</v>
      </c>
      <c r="C2652">
        <v>67</v>
      </c>
      <c r="D2652">
        <v>67001.680000000008</v>
      </c>
      <c r="E2652">
        <v>65062.22</v>
      </c>
      <c r="F2652">
        <v>-9.7631880275240845E-3</v>
      </c>
      <c r="G2652">
        <v>-4.6879421530922799E-4</v>
      </c>
      <c r="H2652">
        <v>0</v>
      </c>
      <c r="I2652">
        <v>0</v>
      </c>
      <c r="J2652">
        <v>8.6564993594190458E-6</v>
      </c>
      <c r="K2652">
        <v>0.99525638688627582</v>
      </c>
      <c r="L2652" t="s">
        <v>94</v>
      </c>
    </row>
    <row r="2653" spans="1:12" x14ac:dyDescent="0.3">
      <c r="A2653" t="s">
        <v>65</v>
      </c>
      <c r="B2653" t="s">
        <v>63</v>
      </c>
      <c r="C2653">
        <v>68</v>
      </c>
      <c r="D2653">
        <v>65062.219999999987</v>
      </c>
      <c r="E2653">
        <v>64694.76</v>
      </c>
      <c r="F2653">
        <v>-5.3920693145730354E-3</v>
      </c>
      <c r="G2653">
        <v>-7.193114529445814E-4</v>
      </c>
      <c r="H2653">
        <v>0</v>
      </c>
      <c r="I2653">
        <v>0</v>
      </c>
      <c r="J2653">
        <v>0</v>
      </c>
      <c r="K2653">
        <v>0.99112864782248211</v>
      </c>
      <c r="L2653" t="s">
        <v>94</v>
      </c>
    </row>
    <row r="2654" spans="1:12" x14ac:dyDescent="0.3">
      <c r="A2654" t="s">
        <v>65</v>
      </c>
      <c r="B2654" t="s">
        <v>63</v>
      </c>
      <c r="C2654">
        <v>69</v>
      </c>
      <c r="D2654">
        <v>64694.76</v>
      </c>
      <c r="E2654">
        <v>60918.42</v>
      </c>
      <c r="F2654">
        <v>-6.8319288919226227E-3</v>
      </c>
      <c r="G2654">
        <v>-6.42710476088017E-4</v>
      </c>
      <c r="H2654">
        <v>0</v>
      </c>
      <c r="I2654">
        <v>0</v>
      </c>
      <c r="J2654">
        <v>0</v>
      </c>
      <c r="K2654">
        <v>0.97924404474049065</v>
      </c>
      <c r="L2654" t="s">
        <v>94</v>
      </c>
    </row>
    <row r="2655" spans="1:12" x14ac:dyDescent="0.3">
      <c r="A2655" t="s">
        <v>65</v>
      </c>
      <c r="B2655" t="s">
        <v>63</v>
      </c>
      <c r="C2655">
        <v>70</v>
      </c>
      <c r="D2655">
        <v>0</v>
      </c>
      <c r="E2655">
        <v>0</v>
      </c>
      <c r="F2655">
        <v>-6.8319288919226227E-3</v>
      </c>
      <c r="G2655">
        <v>-6.42710476088017E-4</v>
      </c>
      <c r="H2655">
        <v>0</v>
      </c>
      <c r="I2655">
        <v>0</v>
      </c>
      <c r="J2655">
        <v>0</v>
      </c>
      <c r="L2655" t="s">
        <v>95</v>
      </c>
    </row>
    <row r="2656" spans="1:12" x14ac:dyDescent="0.3">
      <c r="A2656" t="s">
        <v>65</v>
      </c>
      <c r="B2656" t="s">
        <v>63</v>
      </c>
      <c r="C2656">
        <v>71</v>
      </c>
      <c r="D2656">
        <v>0</v>
      </c>
      <c r="E2656">
        <v>0</v>
      </c>
      <c r="F2656">
        <v>-6.8319288919226227E-3</v>
      </c>
      <c r="G2656">
        <v>-6.42710476088017E-4</v>
      </c>
      <c r="H2656">
        <v>0</v>
      </c>
      <c r="I2656">
        <v>0</v>
      </c>
      <c r="J2656">
        <v>0</v>
      </c>
      <c r="L2656" t="s">
        <v>95</v>
      </c>
    </row>
    <row r="2657" spans="1:12" x14ac:dyDescent="0.3">
      <c r="A2657" t="s">
        <v>65</v>
      </c>
      <c r="B2657" t="s">
        <v>63</v>
      </c>
      <c r="C2657">
        <v>72</v>
      </c>
      <c r="D2657">
        <v>0</v>
      </c>
      <c r="E2657">
        <v>0</v>
      </c>
      <c r="F2657">
        <v>-6.8319288919226227E-3</v>
      </c>
      <c r="G2657">
        <v>-6.42710476088017E-4</v>
      </c>
      <c r="H2657">
        <v>0</v>
      </c>
      <c r="I2657">
        <v>0</v>
      </c>
      <c r="J2657">
        <v>0</v>
      </c>
      <c r="L2657" t="s">
        <v>95</v>
      </c>
    </row>
    <row r="2658" spans="1:12" x14ac:dyDescent="0.3">
      <c r="A2658" t="s">
        <v>65</v>
      </c>
      <c r="B2658" t="s">
        <v>63</v>
      </c>
      <c r="C2658">
        <v>73</v>
      </c>
      <c r="D2658">
        <v>0</v>
      </c>
      <c r="E2658">
        <v>0</v>
      </c>
      <c r="F2658">
        <v>-6.8319288919226227E-3</v>
      </c>
      <c r="G2658">
        <v>-6.42710476088017E-4</v>
      </c>
      <c r="H2658">
        <v>0</v>
      </c>
      <c r="I2658">
        <v>0</v>
      </c>
      <c r="J2658">
        <v>0</v>
      </c>
      <c r="L2658" t="s">
        <v>95</v>
      </c>
    </row>
    <row r="2659" spans="1:12" x14ac:dyDescent="0.3">
      <c r="A2659" t="s">
        <v>65</v>
      </c>
      <c r="B2659" t="s">
        <v>63</v>
      </c>
      <c r="C2659">
        <v>74</v>
      </c>
      <c r="D2659">
        <v>0</v>
      </c>
      <c r="E2659">
        <v>0</v>
      </c>
      <c r="F2659">
        <v>-6.8319288919226227E-3</v>
      </c>
      <c r="G2659">
        <v>-6.42710476088017E-4</v>
      </c>
      <c r="H2659">
        <v>0</v>
      </c>
      <c r="I2659">
        <v>0</v>
      </c>
      <c r="J2659">
        <v>0</v>
      </c>
      <c r="L2659" t="s">
        <v>95</v>
      </c>
    </row>
    <row r="2660" spans="1:12" x14ac:dyDescent="0.3">
      <c r="A2660" t="s">
        <v>65</v>
      </c>
      <c r="B2660" t="s">
        <v>63</v>
      </c>
      <c r="C2660">
        <v>75</v>
      </c>
      <c r="D2660">
        <v>0</v>
      </c>
      <c r="E2660">
        <v>0</v>
      </c>
      <c r="F2660">
        <v>-6.8319288919226227E-3</v>
      </c>
      <c r="G2660">
        <v>-6.42710476088017E-4</v>
      </c>
      <c r="H2660">
        <v>0</v>
      </c>
      <c r="I2660">
        <v>0</v>
      </c>
      <c r="J2660">
        <v>0</v>
      </c>
      <c r="L2660" t="s">
        <v>95</v>
      </c>
    </row>
    <row r="2661" spans="1:12" x14ac:dyDescent="0.3">
      <c r="A2661" t="s">
        <v>65</v>
      </c>
      <c r="B2661" t="s">
        <v>63</v>
      </c>
      <c r="C2661">
        <v>76</v>
      </c>
      <c r="D2661">
        <v>0</v>
      </c>
      <c r="E2661">
        <v>0</v>
      </c>
      <c r="F2661">
        <v>-6.8319288919226227E-3</v>
      </c>
      <c r="G2661">
        <v>-6.42710476088017E-4</v>
      </c>
      <c r="H2661">
        <v>0</v>
      </c>
      <c r="I2661">
        <v>0</v>
      </c>
      <c r="J2661">
        <v>0</v>
      </c>
      <c r="L2661" t="s">
        <v>95</v>
      </c>
    </row>
    <row r="2662" spans="1:12" x14ac:dyDescent="0.3">
      <c r="A2662" t="s">
        <v>65</v>
      </c>
      <c r="B2662" t="s">
        <v>63</v>
      </c>
      <c r="C2662">
        <v>77</v>
      </c>
      <c r="D2662">
        <v>0</v>
      </c>
      <c r="E2662">
        <v>0</v>
      </c>
      <c r="F2662">
        <v>-6.8319288919226227E-3</v>
      </c>
      <c r="G2662">
        <v>-6.42710476088017E-4</v>
      </c>
      <c r="H2662">
        <v>0</v>
      </c>
      <c r="I2662">
        <v>0</v>
      </c>
      <c r="J2662">
        <v>0</v>
      </c>
      <c r="L2662" t="s">
        <v>95</v>
      </c>
    </row>
    <row r="2663" spans="1:12" x14ac:dyDescent="0.3">
      <c r="A2663" t="s">
        <v>65</v>
      </c>
      <c r="B2663" t="s">
        <v>63</v>
      </c>
      <c r="C2663">
        <v>78</v>
      </c>
      <c r="D2663">
        <v>0</v>
      </c>
      <c r="E2663">
        <v>0</v>
      </c>
      <c r="F2663">
        <v>-6.8319288919226227E-3</v>
      </c>
      <c r="G2663">
        <v>-6.42710476088017E-4</v>
      </c>
      <c r="H2663">
        <v>0</v>
      </c>
      <c r="I2663">
        <v>0</v>
      </c>
      <c r="J2663">
        <v>0</v>
      </c>
      <c r="L2663" t="s">
        <v>95</v>
      </c>
    </row>
    <row r="2664" spans="1:12" x14ac:dyDescent="0.3">
      <c r="A2664" t="s">
        <v>65</v>
      </c>
      <c r="B2664" t="s">
        <v>63</v>
      </c>
      <c r="C2664">
        <v>79</v>
      </c>
      <c r="D2664">
        <v>0</v>
      </c>
      <c r="E2664">
        <v>0</v>
      </c>
      <c r="F2664">
        <v>-6.8319288919226227E-3</v>
      </c>
      <c r="G2664">
        <v>-6.42710476088017E-4</v>
      </c>
      <c r="H2664">
        <v>0</v>
      </c>
      <c r="I2664">
        <v>0</v>
      </c>
      <c r="J2664">
        <v>0</v>
      </c>
      <c r="L2664" t="s">
        <v>95</v>
      </c>
    </row>
    <row r="2665" spans="1:12" x14ac:dyDescent="0.3">
      <c r="A2665" t="s">
        <v>65</v>
      </c>
      <c r="B2665" t="s">
        <v>63</v>
      </c>
      <c r="C2665">
        <v>80</v>
      </c>
      <c r="D2665">
        <v>0</v>
      </c>
      <c r="E2665">
        <v>0</v>
      </c>
      <c r="F2665">
        <v>-6.8319288919226227E-3</v>
      </c>
      <c r="G2665">
        <v>-6.42710476088017E-4</v>
      </c>
      <c r="H2665">
        <v>0</v>
      </c>
      <c r="I2665">
        <v>0</v>
      </c>
      <c r="J2665">
        <v>0</v>
      </c>
      <c r="L2665" t="s">
        <v>95</v>
      </c>
    </row>
    <row r="2666" spans="1:12" x14ac:dyDescent="0.3">
      <c r="A2666" t="s">
        <v>65</v>
      </c>
      <c r="B2666" t="s">
        <v>63</v>
      </c>
      <c r="C2666">
        <v>81</v>
      </c>
      <c r="D2666">
        <v>0</v>
      </c>
      <c r="E2666">
        <v>0</v>
      </c>
      <c r="F2666">
        <v>-6.8319288919226227E-3</v>
      </c>
      <c r="G2666">
        <v>-6.42710476088017E-4</v>
      </c>
      <c r="H2666">
        <v>0</v>
      </c>
      <c r="I2666">
        <v>0</v>
      </c>
      <c r="J2666">
        <v>0</v>
      </c>
      <c r="L2666" t="s">
        <v>95</v>
      </c>
    </row>
    <row r="2667" spans="1:12" x14ac:dyDescent="0.3">
      <c r="A2667" t="s">
        <v>65</v>
      </c>
      <c r="B2667" t="s">
        <v>63</v>
      </c>
      <c r="C2667">
        <v>82</v>
      </c>
      <c r="D2667">
        <v>0</v>
      </c>
      <c r="E2667">
        <v>0</v>
      </c>
      <c r="F2667">
        <v>-6.8319288919226227E-3</v>
      </c>
      <c r="G2667">
        <v>-6.42710476088017E-4</v>
      </c>
      <c r="H2667">
        <v>0</v>
      </c>
      <c r="I2667">
        <v>0</v>
      </c>
      <c r="J2667">
        <v>0</v>
      </c>
      <c r="L2667" t="s">
        <v>95</v>
      </c>
    </row>
    <row r="2668" spans="1:12" x14ac:dyDescent="0.3">
      <c r="A2668" t="s">
        <v>65</v>
      </c>
      <c r="B2668" t="s">
        <v>63</v>
      </c>
      <c r="C2668">
        <v>83</v>
      </c>
      <c r="D2668">
        <v>0</v>
      </c>
      <c r="E2668">
        <v>0</v>
      </c>
      <c r="F2668">
        <v>-6.8319288919226227E-3</v>
      </c>
      <c r="G2668">
        <v>-6.42710476088017E-4</v>
      </c>
      <c r="H2668">
        <v>0</v>
      </c>
      <c r="I2668">
        <v>0</v>
      </c>
      <c r="J2668">
        <v>0</v>
      </c>
      <c r="L2668" t="s">
        <v>95</v>
      </c>
    </row>
    <row r="2669" spans="1:12" x14ac:dyDescent="0.3">
      <c r="A2669" t="s">
        <v>65</v>
      </c>
      <c r="B2669" t="s">
        <v>63</v>
      </c>
      <c r="C2669">
        <v>84</v>
      </c>
      <c r="D2669">
        <v>0</v>
      </c>
      <c r="E2669">
        <v>0</v>
      </c>
      <c r="F2669">
        <v>-6.8319288919226227E-3</v>
      </c>
      <c r="G2669">
        <v>-6.42710476088017E-4</v>
      </c>
      <c r="H2669">
        <v>0</v>
      </c>
      <c r="I2669">
        <v>0</v>
      </c>
      <c r="J2669">
        <v>0</v>
      </c>
      <c r="L2669" t="s">
        <v>95</v>
      </c>
    </row>
    <row r="2670" spans="1:12" x14ac:dyDescent="0.3">
      <c r="A2670" t="s">
        <v>65</v>
      </c>
      <c r="B2670" t="s">
        <v>63</v>
      </c>
      <c r="C2670">
        <v>85</v>
      </c>
      <c r="D2670">
        <v>0</v>
      </c>
      <c r="E2670">
        <v>0</v>
      </c>
      <c r="F2670">
        <v>-6.8319288919226227E-3</v>
      </c>
      <c r="G2670">
        <v>-6.42710476088017E-4</v>
      </c>
      <c r="H2670">
        <v>0</v>
      </c>
      <c r="I2670">
        <v>0</v>
      </c>
      <c r="J2670">
        <v>0</v>
      </c>
      <c r="L2670" t="s">
        <v>95</v>
      </c>
    </row>
    <row r="2671" spans="1:12" x14ac:dyDescent="0.3">
      <c r="A2671" t="s">
        <v>65</v>
      </c>
      <c r="B2671" t="s">
        <v>63</v>
      </c>
      <c r="C2671">
        <v>86</v>
      </c>
      <c r="D2671">
        <v>0</v>
      </c>
      <c r="E2671">
        <v>0</v>
      </c>
      <c r="F2671">
        <v>-6.8319288919226227E-3</v>
      </c>
      <c r="G2671">
        <v>-6.42710476088017E-4</v>
      </c>
      <c r="H2671">
        <v>0</v>
      </c>
      <c r="I2671">
        <v>0</v>
      </c>
      <c r="J2671">
        <v>0</v>
      </c>
      <c r="L2671" t="s">
        <v>95</v>
      </c>
    </row>
    <row r="2672" spans="1:12" x14ac:dyDescent="0.3">
      <c r="A2672" t="s">
        <v>65</v>
      </c>
      <c r="B2672" t="s">
        <v>63</v>
      </c>
      <c r="C2672">
        <v>87</v>
      </c>
      <c r="D2672">
        <v>0</v>
      </c>
      <c r="E2672">
        <v>0</v>
      </c>
      <c r="F2672">
        <v>-6.8319288919226227E-3</v>
      </c>
      <c r="G2672">
        <v>-6.42710476088017E-4</v>
      </c>
      <c r="H2672">
        <v>0</v>
      </c>
      <c r="I2672">
        <v>0</v>
      </c>
      <c r="J2672">
        <v>0</v>
      </c>
      <c r="L2672" t="s">
        <v>95</v>
      </c>
    </row>
    <row r="2673" spans="1:12" x14ac:dyDescent="0.3">
      <c r="A2673" t="s">
        <v>65</v>
      </c>
      <c r="B2673" t="s">
        <v>63</v>
      </c>
      <c r="C2673">
        <v>88</v>
      </c>
      <c r="D2673">
        <v>0</v>
      </c>
      <c r="E2673">
        <v>0</v>
      </c>
      <c r="F2673">
        <v>-6.8319288919226227E-3</v>
      </c>
      <c r="G2673">
        <v>-6.42710476088017E-4</v>
      </c>
      <c r="H2673">
        <v>0</v>
      </c>
      <c r="I2673">
        <v>0</v>
      </c>
      <c r="J2673">
        <v>0</v>
      </c>
      <c r="L2673" t="s">
        <v>95</v>
      </c>
    </row>
    <row r="2674" spans="1:12" x14ac:dyDescent="0.3">
      <c r="A2674" t="s">
        <v>65</v>
      </c>
      <c r="B2674" t="s">
        <v>63</v>
      </c>
      <c r="C2674">
        <v>89</v>
      </c>
      <c r="D2674">
        <v>0</v>
      </c>
      <c r="E2674">
        <v>0</v>
      </c>
      <c r="F2674">
        <v>-6.8319288919226227E-3</v>
      </c>
      <c r="G2674">
        <v>-6.42710476088017E-4</v>
      </c>
      <c r="H2674">
        <v>0</v>
      </c>
      <c r="I2674">
        <v>0</v>
      </c>
      <c r="J2674">
        <v>0</v>
      </c>
      <c r="L2674" t="s">
        <v>95</v>
      </c>
    </row>
    <row r="2675" spans="1:12" x14ac:dyDescent="0.3">
      <c r="A2675" t="s">
        <v>65</v>
      </c>
      <c r="B2675" t="s">
        <v>63</v>
      </c>
      <c r="C2675">
        <v>90</v>
      </c>
      <c r="D2675">
        <v>0</v>
      </c>
      <c r="E2675">
        <v>0</v>
      </c>
      <c r="F2675">
        <v>-6.8319288919226227E-3</v>
      </c>
      <c r="G2675">
        <v>-6.42710476088017E-4</v>
      </c>
      <c r="H2675">
        <v>0</v>
      </c>
      <c r="I2675">
        <v>0</v>
      </c>
      <c r="J2675">
        <v>0</v>
      </c>
      <c r="L2675" t="s">
        <v>95</v>
      </c>
    </row>
    <row r="2676" spans="1:12" x14ac:dyDescent="0.3">
      <c r="A2676" t="s">
        <v>65</v>
      </c>
      <c r="B2676" t="s">
        <v>63</v>
      </c>
      <c r="C2676">
        <v>91</v>
      </c>
      <c r="D2676">
        <v>0</v>
      </c>
      <c r="E2676">
        <v>0</v>
      </c>
      <c r="F2676">
        <v>-6.8319288919226227E-3</v>
      </c>
      <c r="G2676">
        <v>-6.42710476088017E-4</v>
      </c>
      <c r="H2676">
        <v>0</v>
      </c>
      <c r="I2676">
        <v>0</v>
      </c>
      <c r="J2676">
        <v>0</v>
      </c>
      <c r="L2676" t="s">
        <v>95</v>
      </c>
    </row>
    <row r="2677" spans="1:12" x14ac:dyDescent="0.3">
      <c r="A2677" t="s">
        <v>65</v>
      </c>
      <c r="B2677" t="s">
        <v>63</v>
      </c>
      <c r="C2677">
        <v>92</v>
      </c>
      <c r="D2677">
        <v>0</v>
      </c>
      <c r="E2677">
        <v>0</v>
      </c>
      <c r="F2677">
        <v>-6.8319288919226227E-3</v>
      </c>
      <c r="G2677">
        <v>-6.42710476088017E-4</v>
      </c>
      <c r="H2677">
        <v>0</v>
      </c>
      <c r="I2677">
        <v>0</v>
      </c>
      <c r="J2677">
        <v>0</v>
      </c>
      <c r="L2677" t="s">
        <v>95</v>
      </c>
    </row>
    <row r="2678" spans="1:12" x14ac:dyDescent="0.3">
      <c r="A2678" t="s">
        <v>65</v>
      </c>
      <c r="B2678" t="s">
        <v>63</v>
      </c>
      <c r="C2678">
        <v>93</v>
      </c>
      <c r="D2678">
        <v>0</v>
      </c>
      <c r="E2678">
        <v>0</v>
      </c>
      <c r="F2678">
        <v>-6.8319288919226227E-3</v>
      </c>
      <c r="G2678">
        <v>-6.42710476088017E-4</v>
      </c>
      <c r="H2678">
        <v>0</v>
      </c>
      <c r="I2678">
        <v>0</v>
      </c>
      <c r="J2678">
        <v>0</v>
      </c>
      <c r="L2678" t="s">
        <v>95</v>
      </c>
    </row>
    <row r="2679" spans="1:12" x14ac:dyDescent="0.3">
      <c r="A2679" t="s">
        <v>65</v>
      </c>
      <c r="B2679" t="s">
        <v>63</v>
      </c>
      <c r="C2679">
        <v>94</v>
      </c>
      <c r="D2679">
        <v>0</v>
      </c>
      <c r="E2679">
        <v>0</v>
      </c>
      <c r="F2679">
        <v>-6.8319288919226227E-3</v>
      </c>
      <c r="G2679">
        <v>-6.42710476088017E-4</v>
      </c>
      <c r="H2679">
        <v>0</v>
      </c>
      <c r="I2679">
        <v>0</v>
      </c>
      <c r="J2679">
        <v>0</v>
      </c>
      <c r="L2679" t="s">
        <v>95</v>
      </c>
    </row>
    <row r="2680" spans="1:12" x14ac:dyDescent="0.3">
      <c r="A2680" t="s">
        <v>65</v>
      </c>
      <c r="B2680" t="s">
        <v>66</v>
      </c>
      <c r="C2680">
        <v>0</v>
      </c>
      <c r="D2680">
        <v>45368.72</v>
      </c>
      <c r="E2680">
        <v>13461415.76</v>
      </c>
      <c r="F2680">
        <v>-6.5755840147132201</v>
      </c>
      <c r="G2680">
        <v>-5.8095092830478798E-2</v>
      </c>
      <c r="H2680">
        <v>32.01611580048985</v>
      </c>
      <c r="I2680">
        <v>0</v>
      </c>
      <c r="J2680">
        <v>0</v>
      </c>
      <c r="K2680">
        <v>0</v>
      </c>
      <c r="L2680" t="s">
        <v>94</v>
      </c>
    </row>
    <row r="2681" spans="1:12" x14ac:dyDescent="0.3">
      <c r="A2681" t="s">
        <v>65</v>
      </c>
      <c r="B2681" t="s">
        <v>66</v>
      </c>
      <c r="C2681">
        <v>1</v>
      </c>
      <c r="D2681">
        <v>13461415.130000001</v>
      </c>
      <c r="E2681">
        <v>12870504.67</v>
      </c>
      <c r="F2681">
        <v>-4.3584171822505853E-2</v>
      </c>
      <c r="G2681">
        <v>-1.5980042805499601E-2</v>
      </c>
      <c r="H2681">
        <v>0.18502766256991041</v>
      </c>
      <c r="I2681">
        <v>0</v>
      </c>
      <c r="J2681">
        <v>2.986313074203514E-6</v>
      </c>
      <c r="K2681">
        <v>0</v>
      </c>
      <c r="L2681" t="s">
        <v>94</v>
      </c>
    </row>
    <row r="2682" spans="1:12" x14ac:dyDescent="0.3">
      <c r="A2682" t="s">
        <v>65</v>
      </c>
      <c r="B2682" t="s">
        <v>66</v>
      </c>
      <c r="C2682">
        <v>2</v>
      </c>
      <c r="D2682">
        <v>12870504.67</v>
      </c>
      <c r="E2682">
        <v>12308970.890000001</v>
      </c>
      <c r="F2682">
        <v>-4.2872881378628963E-2</v>
      </c>
      <c r="G2682">
        <v>-1.6290116462076541E-2</v>
      </c>
      <c r="H2682">
        <v>0.18437062751754399</v>
      </c>
      <c r="I2682">
        <v>0</v>
      </c>
      <c r="J2682">
        <v>0</v>
      </c>
      <c r="K2682">
        <v>0</v>
      </c>
      <c r="L2682" t="s">
        <v>94</v>
      </c>
    </row>
    <row r="2683" spans="1:12" x14ac:dyDescent="0.3">
      <c r="A2683" t="s">
        <v>65</v>
      </c>
      <c r="B2683" t="s">
        <v>66</v>
      </c>
      <c r="C2683">
        <v>3</v>
      </c>
      <c r="D2683">
        <v>12308970.890000001</v>
      </c>
      <c r="E2683">
        <v>11767039.93</v>
      </c>
      <c r="F2683">
        <v>-4.4372821650242769E-2</v>
      </c>
      <c r="G2683">
        <v>-1.505723846910487E-2</v>
      </c>
      <c r="H2683">
        <v>0.18277835994919289</v>
      </c>
      <c r="I2683">
        <v>0</v>
      </c>
      <c r="J2683">
        <v>0</v>
      </c>
      <c r="K2683">
        <v>1.05791261643148E-4</v>
      </c>
      <c r="L2683" t="s">
        <v>94</v>
      </c>
    </row>
    <row r="2684" spans="1:12" x14ac:dyDescent="0.3">
      <c r="A2684" t="s">
        <v>65</v>
      </c>
      <c r="B2684" t="s">
        <v>66</v>
      </c>
      <c r="C2684">
        <v>4</v>
      </c>
      <c r="D2684">
        <v>11767039.93</v>
      </c>
      <c r="E2684">
        <v>11200730.699999999</v>
      </c>
      <c r="F2684">
        <v>-4.9075891085210252E-2</v>
      </c>
      <c r="G2684">
        <v>-1.444392991024719E-2</v>
      </c>
      <c r="H2684">
        <v>0.1835148984062569</v>
      </c>
      <c r="I2684">
        <v>0</v>
      </c>
      <c r="J2684">
        <v>0</v>
      </c>
      <c r="K2684">
        <v>1.196752279741892E-4</v>
      </c>
      <c r="L2684" t="s">
        <v>94</v>
      </c>
    </row>
    <row r="2685" spans="1:12" x14ac:dyDescent="0.3">
      <c r="A2685" t="s">
        <v>65</v>
      </c>
      <c r="B2685" t="s">
        <v>66</v>
      </c>
      <c r="C2685">
        <v>5</v>
      </c>
      <c r="D2685">
        <v>11200730.699999999</v>
      </c>
      <c r="E2685">
        <v>10608683.67</v>
      </c>
      <c r="F2685">
        <v>-5.2615819966102748E-2</v>
      </c>
      <c r="G2685">
        <v>-1.5356691862969261E-2</v>
      </c>
      <c r="H2685">
        <v>0.18108012824842651</v>
      </c>
      <c r="I2685">
        <v>0</v>
      </c>
      <c r="J2685">
        <v>0</v>
      </c>
      <c r="K2685">
        <v>6.1841602634947826E-4</v>
      </c>
      <c r="L2685" t="s">
        <v>94</v>
      </c>
    </row>
    <row r="2686" spans="1:12" x14ac:dyDescent="0.3">
      <c r="A2686" t="s">
        <v>65</v>
      </c>
      <c r="B2686" t="s">
        <v>66</v>
      </c>
      <c r="C2686">
        <v>6</v>
      </c>
      <c r="D2686">
        <v>10608683.67</v>
      </c>
      <c r="E2686">
        <v>10013044.41</v>
      </c>
      <c r="F2686">
        <v>-5.4264685224609019E-2</v>
      </c>
      <c r="G2686">
        <v>-1.5499772178615629E-2</v>
      </c>
      <c r="H2686">
        <v>0.1823220144528713</v>
      </c>
      <c r="I2686">
        <v>0</v>
      </c>
      <c r="J2686">
        <v>2.8438966547109791E-6</v>
      </c>
      <c r="K2686">
        <v>6.1511162317914858E-4</v>
      </c>
      <c r="L2686" t="s">
        <v>94</v>
      </c>
    </row>
    <row r="2687" spans="1:12" x14ac:dyDescent="0.3">
      <c r="A2687" t="s">
        <v>65</v>
      </c>
      <c r="B2687" t="s">
        <v>66</v>
      </c>
      <c r="C2687">
        <v>7</v>
      </c>
      <c r="D2687">
        <v>10013044.41</v>
      </c>
      <c r="E2687">
        <v>9421907.6799999997</v>
      </c>
      <c r="F2687">
        <v>-5.5143493566109127E-2</v>
      </c>
      <c r="G2687">
        <v>-1.4352206393539801E-2</v>
      </c>
      <c r="H2687">
        <v>0.17628297486621619</v>
      </c>
      <c r="I2687">
        <v>8.5343873951718554E-4</v>
      </c>
      <c r="J2687">
        <v>1.7543116040169448E-5</v>
      </c>
      <c r="K2687">
        <v>1.024865698960022E-3</v>
      </c>
      <c r="L2687" t="s">
        <v>94</v>
      </c>
    </row>
    <row r="2688" spans="1:12" x14ac:dyDescent="0.3">
      <c r="A2688" t="s">
        <v>65</v>
      </c>
      <c r="B2688" t="s">
        <v>66</v>
      </c>
      <c r="C2688">
        <v>8</v>
      </c>
      <c r="D2688">
        <v>9421907.6799999997</v>
      </c>
      <c r="E2688">
        <v>8774556.1999999993</v>
      </c>
      <c r="F2688">
        <v>-6.2652169820454018E-2</v>
      </c>
      <c r="G2688">
        <v>-1.644212247259039E-2</v>
      </c>
      <c r="H2688">
        <v>0.17536949737185331</v>
      </c>
      <c r="I2688">
        <v>1.1573409940268059E-3</v>
      </c>
      <c r="J2688">
        <v>8.422922692021114E-6</v>
      </c>
      <c r="K2688">
        <v>5.3112509553474626E-3</v>
      </c>
      <c r="L2688" t="s">
        <v>94</v>
      </c>
    </row>
    <row r="2689" spans="1:12" x14ac:dyDescent="0.3">
      <c r="A2689" t="s">
        <v>65</v>
      </c>
      <c r="B2689" t="s">
        <v>66</v>
      </c>
      <c r="C2689">
        <v>9</v>
      </c>
      <c r="D2689">
        <v>8774556.1999999993</v>
      </c>
      <c r="E2689">
        <v>8215200.9900000002</v>
      </c>
      <c r="F2689">
        <v>-6.0238336612397567E-2</v>
      </c>
      <c r="G2689">
        <v>-1.4581543166821359E-2</v>
      </c>
      <c r="H2689">
        <v>0.17419000488120071</v>
      </c>
      <c r="I2689">
        <v>2.128463203643279E-3</v>
      </c>
      <c r="J2689">
        <v>1.2137365990088479E-6</v>
      </c>
      <c r="K2689">
        <v>1.560348555757003E-2</v>
      </c>
      <c r="L2689" t="s">
        <v>94</v>
      </c>
    </row>
    <row r="2690" spans="1:12" x14ac:dyDescent="0.3">
      <c r="A2690" t="s">
        <v>65</v>
      </c>
      <c r="B2690" t="s">
        <v>66</v>
      </c>
      <c r="C2690">
        <v>10</v>
      </c>
      <c r="D2690">
        <v>8215200.9899999993</v>
      </c>
      <c r="E2690">
        <v>7696124.5099999998</v>
      </c>
      <c r="F2690">
        <v>-6.1397959783817783E-2</v>
      </c>
      <c r="G2690">
        <v>-1.507939856259074E-2</v>
      </c>
      <c r="H2690">
        <v>0.17199033718693391</v>
      </c>
      <c r="I2690">
        <v>0</v>
      </c>
      <c r="J2690">
        <v>6.0862783589668459E-7</v>
      </c>
      <c r="K2690">
        <v>3.4860978360133098E-2</v>
      </c>
      <c r="L2690" t="s">
        <v>94</v>
      </c>
    </row>
    <row r="2691" spans="1:12" x14ac:dyDescent="0.3">
      <c r="A2691" t="s">
        <v>65</v>
      </c>
      <c r="B2691" t="s">
        <v>66</v>
      </c>
      <c r="C2691">
        <v>11</v>
      </c>
      <c r="D2691">
        <v>7696124.5099999998</v>
      </c>
      <c r="E2691">
        <v>7156298.8799999999</v>
      </c>
      <c r="F2691">
        <v>-6.6482783553614824E-2</v>
      </c>
      <c r="G2691">
        <v>-1.38248010231321E-2</v>
      </c>
      <c r="H2691">
        <v>0.17159594438911571</v>
      </c>
      <c r="I2691">
        <v>0</v>
      </c>
      <c r="J2691">
        <v>2.0423188293766312E-3</v>
      </c>
      <c r="K2691">
        <v>4.1863898507268613E-2</v>
      </c>
      <c r="L2691" t="s">
        <v>94</v>
      </c>
    </row>
    <row r="2692" spans="1:12" x14ac:dyDescent="0.3">
      <c r="A2692" t="s">
        <v>65</v>
      </c>
      <c r="B2692" t="s">
        <v>66</v>
      </c>
      <c r="C2692">
        <v>12</v>
      </c>
      <c r="D2692">
        <v>7156298.8799999999</v>
      </c>
      <c r="E2692">
        <v>6675707.6000000006</v>
      </c>
      <c r="F2692">
        <v>-6.7000860087051028E-2</v>
      </c>
      <c r="G2692">
        <v>-1.3310493538246411E-2</v>
      </c>
      <c r="H2692">
        <v>0.16831689370905931</v>
      </c>
      <c r="I2692">
        <v>0</v>
      </c>
      <c r="J2692">
        <v>6.3229052836876484E-4</v>
      </c>
      <c r="K2692">
        <v>4.9421574426057838E-2</v>
      </c>
      <c r="L2692" t="s">
        <v>94</v>
      </c>
    </row>
    <row r="2693" spans="1:12" x14ac:dyDescent="0.3">
      <c r="A2693" t="s">
        <v>65</v>
      </c>
      <c r="B2693" t="s">
        <v>66</v>
      </c>
      <c r="C2693">
        <v>13</v>
      </c>
      <c r="D2693">
        <v>6675707.5999999996</v>
      </c>
      <c r="E2693">
        <v>6262327.0099999998</v>
      </c>
      <c r="F2693">
        <v>-5.8716698436582219E-2</v>
      </c>
      <c r="G2693">
        <v>-1.411270919055832E-2</v>
      </c>
      <c r="H2693">
        <v>0.1696897236925865</v>
      </c>
      <c r="I2693">
        <v>3.1349500688136792E-3</v>
      </c>
      <c r="J2693">
        <v>5.2602663424024147E-5</v>
      </c>
      <c r="K2693">
        <v>6.0418954391204822E-2</v>
      </c>
      <c r="L2693" t="s">
        <v>94</v>
      </c>
    </row>
    <row r="2694" spans="1:12" x14ac:dyDescent="0.3">
      <c r="A2694" t="s">
        <v>65</v>
      </c>
      <c r="B2694" t="s">
        <v>66</v>
      </c>
      <c r="C2694">
        <v>14</v>
      </c>
      <c r="D2694">
        <v>6262327.0099999998</v>
      </c>
      <c r="E2694">
        <v>5780489.9500000002</v>
      </c>
      <c r="F2694">
        <v>-6.723653512945503E-2</v>
      </c>
      <c r="G2694">
        <v>-1.604156407667379E-2</v>
      </c>
      <c r="H2694">
        <v>0.1682047314267934</v>
      </c>
      <c r="I2694">
        <v>4.0524839982765456E-3</v>
      </c>
      <c r="J2694">
        <v>7.8023712147219865E-5</v>
      </c>
      <c r="K2694">
        <v>6.9789850599082867E-2</v>
      </c>
      <c r="L2694" t="s">
        <v>94</v>
      </c>
    </row>
    <row r="2695" spans="1:12" x14ac:dyDescent="0.3">
      <c r="A2695" t="s">
        <v>65</v>
      </c>
      <c r="B2695" t="s">
        <v>66</v>
      </c>
      <c r="C2695">
        <v>15</v>
      </c>
      <c r="D2695">
        <v>5780489.9500000002</v>
      </c>
      <c r="E2695">
        <v>5297986.87</v>
      </c>
      <c r="F2695">
        <v>-6.1850044389403357E-2</v>
      </c>
      <c r="G2695">
        <v>-1.3958252794817161E-2</v>
      </c>
      <c r="H2695">
        <v>0.16416176252598411</v>
      </c>
      <c r="I2695">
        <v>1.4652117853781579E-2</v>
      </c>
      <c r="J2695">
        <v>2.0513832049824779E-5</v>
      </c>
      <c r="K2695">
        <v>8.118503509994543E-2</v>
      </c>
      <c r="L2695" t="s">
        <v>94</v>
      </c>
    </row>
    <row r="2696" spans="1:12" x14ac:dyDescent="0.3">
      <c r="A2696" t="s">
        <v>65</v>
      </c>
      <c r="B2696" t="s">
        <v>66</v>
      </c>
      <c r="C2696">
        <v>16</v>
      </c>
      <c r="D2696">
        <v>5297205.0600000015</v>
      </c>
      <c r="E2696">
        <v>4907715.38</v>
      </c>
      <c r="F2696">
        <v>-6.5167598023852968E-2</v>
      </c>
      <c r="G2696">
        <v>-1.3241609340303689E-2</v>
      </c>
      <c r="H2696">
        <v>0.16714467358262999</v>
      </c>
      <c r="I2696">
        <v>4.3004942685756622E-4</v>
      </c>
      <c r="J2696">
        <v>2.9430614490880212E-6</v>
      </c>
      <c r="K2696">
        <v>7.7626433177549109E-2</v>
      </c>
      <c r="L2696" t="s">
        <v>94</v>
      </c>
    </row>
    <row r="2697" spans="1:12" x14ac:dyDescent="0.3">
      <c r="A2697" t="s">
        <v>65</v>
      </c>
      <c r="B2697" t="s">
        <v>66</v>
      </c>
      <c r="C2697">
        <v>17</v>
      </c>
      <c r="D2697">
        <v>4906577.3099999996</v>
      </c>
      <c r="E2697">
        <v>4490878.97</v>
      </c>
      <c r="F2697">
        <v>-7.3829542899834594E-2</v>
      </c>
      <c r="G2697">
        <v>-1.524827089700947E-2</v>
      </c>
      <c r="H2697">
        <v>0.1639132435602576</v>
      </c>
      <c r="I2697">
        <v>1.488208488046834E-3</v>
      </c>
      <c r="J2697">
        <v>6.2386054607993123E-4</v>
      </c>
      <c r="K2697">
        <v>9.0085689839911234E-2</v>
      </c>
      <c r="L2697" t="s">
        <v>94</v>
      </c>
    </row>
    <row r="2698" spans="1:12" x14ac:dyDescent="0.3">
      <c r="A2698" t="s">
        <v>65</v>
      </c>
      <c r="B2698" t="s">
        <v>66</v>
      </c>
      <c r="C2698">
        <v>18</v>
      </c>
      <c r="D2698">
        <v>4490878.9700000007</v>
      </c>
      <c r="E2698">
        <v>4139223.81</v>
      </c>
      <c r="F2698">
        <v>-6.4271335729183532E-2</v>
      </c>
      <c r="G2698">
        <v>-1.374976043943575E-2</v>
      </c>
      <c r="H2698">
        <v>0.16581870986365649</v>
      </c>
      <c r="I2698">
        <v>6.777539587088894E-3</v>
      </c>
      <c r="J2698">
        <v>1.3938919400448681E-4</v>
      </c>
      <c r="K2698">
        <v>0.1006805766320715</v>
      </c>
      <c r="L2698" t="s">
        <v>94</v>
      </c>
    </row>
    <row r="2699" spans="1:12" x14ac:dyDescent="0.3">
      <c r="A2699" t="s">
        <v>65</v>
      </c>
      <c r="B2699" t="s">
        <v>66</v>
      </c>
      <c r="C2699">
        <v>19</v>
      </c>
      <c r="D2699">
        <v>4137543.65</v>
      </c>
      <c r="E2699">
        <v>3807273.39</v>
      </c>
      <c r="F2699">
        <v>-6.3283953511886218E-2</v>
      </c>
      <c r="G2699">
        <v>-1.4150705092863491E-2</v>
      </c>
      <c r="H2699">
        <v>0.1608033315859872</v>
      </c>
      <c r="I2699">
        <v>1.0580122432545211E-2</v>
      </c>
      <c r="J2699">
        <v>5.2349900888658916E-6</v>
      </c>
      <c r="K2699">
        <v>0.11740665410949119</v>
      </c>
      <c r="L2699" t="s">
        <v>94</v>
      </c>
    </row>
    <row r="2700" spans="1:12" x14ac:dyDescent="0.3">
      <c r="A2700" t="s">
        <v>65</v>
      </c>
      <c r="B2700" t="s">
        <v>66</v>
      </c>
      <c r="C2700">
        <v>20</v>
      </c>
      <c r="D2700">
        <v>3786786.23</v>
      </c>
      <c r="E2700">
        <v>3496153.29</v>
      </c>
      <c r="F2700">
        <v>-7.1469344600421245E-2</v>
      </c>
      <c r="G2700">
        <v>-1.376963388820604E-2</v>
      </c>
      <c r="H2700">
        <v>0.16248574158979431</v>
      </c>
      <c r="I2700">
        <v>5.4101707241076564E-3</v>
      </c>
      <c r="J2700">
        <v>7.1905300025346279E-5</v>
      </c>
      <c r="K2700">
        <v>0.1241071955400445</v>
      </c>
      <c r="L2700" t="s">
        <v>94</v>
      </c>
    </row>
    <row r="2701" spans="1:12" x14ac:dyDescent="0.3">
      <c r="A2701" t="s">
        <v>65</v>
      </c>
      <c r="B2701" t="s">
        <v>66</v>
      </c>
      <c r="C2701">
        <v>21</v>
      </c>
      <c r="D2701">
        <v>3465431.49</v>
      </c>
      <c r="E2701">
        <v>3205771.92</v>
      </c>
      <c r="F2701">
        <v>-7.0977262343743533E-2</v>
      </c>
      <c r="G2701">
        <v>-1.2847496806234661E-2</v>
      </c>
      <c r="H2701">
        <v>0.16155847385909891</v>
      </c>
      <c r="I2701">
        <v>9.3212923392694165E-3</v>
      </c>
      <c r="J2701">
        <v>4.6138554595981929E-5</v>
      </c>
      <c r="K2701">
        <v>0.12645481341667</v>
      </c>
      <c r="L2701" t="s">
        <v>94</v>
      </c>
    </row>
    <row r="2702" spans="1:12" x14ac:dyDescent="0.3">
      <c r="A2702" t="s">
        <v>65</v>
      </c>
      <c r="B2702" t="s">
        <v>66</v>
      </c>
      <c r="C2702">
        <v>22</v>
      </c>
      <c r="D2702">
        <v>3177683.8</v>
      </c>
      <c r="E2702">
        <v>2883311.63</v>
      </c>
      <c r="F2702">
        <v>-7.9500826985995282E-2</v>
      </c>
      <c r="G2702">
        <v>-1.459264449156332E-2</v>
      </c>
      <c r="H2702">
        <v>0.15822802971742109</v>
      </c>
      <c r="I2702">
        <v>1.2383573217700261E-2</v>
      </c>
      <c r="J2702">
        <v>1.362627710157946E-6</v>
      </c>
      <c r="K2702">
        <v>0.1367974713159951</v>
      </c>
      <c r="L2702" t="s">
        <v>94</v>
      </c>
    </row>
    <row r="2703" spans="1:12" x14ac:dyDescent="0.3">
      <c r="A2703" t="s">
        <v>65</v>
      </c>
      <c r="B2703" t="s">
        <v>66</v>
      </c>
      <c r="C2703">
        <v>23</v>
      </c>
      <c r="D2703">
        <v>2864710.57</v>
      </c>
      <c r="E2703">
        <v>2580353</v>
      </c>
      <c r="F2703">
        <v>-7.2848190035477128E-2</v>
      </c>
      <c r="G2703">
        <v>-1.315103884997359E-2</v>
      </c>
      <c r="H2703">
        <v>0.1584000701042457</v>
      </c>
      <c r="I2703">
        <v>1.8193077846255162E-2</v>
      </c>
      <c r="J2703">
        <v>2.3740618236347692E-5</v>
      </c>
      <c r="K2703">
        <v>0.15008114006106921</v>
      </c>
      <c r="L2703" t="s">
        <v>94</v>
      </c>
    </row>
    <row r="2704" spans="1:12" x14ac:dyDescent="0.3">
      <c r="A2704" t="s">
        <v>65</v>
      </c>
      <c r="B2704" t="s">
        <v>66</v>
      </c>
      <c r="C2704">
        <v>24</v>
      </c>
      <c r="D2704">
        <v>2525537.16</v>
      </c>
      <c r="E2704">
        <v>2248488.88</v>
      </c>
      <c r="F2704">
        <v>-8.2202409565812928E-2</v>
      </c>
      <c r="G2704">
        <v>-1.346529781410938E-2</v>
      </c>
      <c r="H2704">
        <v>0.15748473743652669</v>
      </c>
      <c r="I2704">
        <v>3.615654976147728E-2</v>
      </c>
      <c r="J2704">
        <v>3.1375107543458211E-4</v>
      </c>
      <c r="K2704">
        <v>0.1524048720223157</v>
      </c>
      <c r="L2704" t="s">
        <v>94</v>
      </c>
    </row>
    <row r="2705" spans="1:12" x14ac:dyDescent="0.3">
      <c r="A2705" t="s">
        <v>65</v>
      </c>
      <c r="B2705" t="s">
        <v>66</v>
      </c>
      <c r="C2705">
        <v>25</v>
      </c>
      <c r="D2705">
        <v>2234067.2400000002</v>
      </c>
      <c r="E2705">
        <v>2038821.32</v>
      </c>
      <c r="F2705">
        <v>-6.7997062613030373E-2</v>
      </c>
      <c r="G2705">
        <v>-1.2996188959827369E-2</v>
      </c>
      <c r="H2705">
        <v>0.161599278300221</v>
      </c>
      <c r="I2705">
        <v>1.2791078750163311E-2</v>
      </c>
      <c r="J2705">
        <v>1.8696617206561789E-3</v>
      </c>
      <c r="K2705">
        <v>0.1408554085553706</v>
      </c>
      <c r="L2705" t="s">
        <v>94</v>
      </c>
    </row>
    <row r="2706" spans="1:12" x14ac:dyDescent="0.3">
      <c r="A2706" t="s">
        <v>65</v>
      </c>
      <c r="B2706" t="s">
        <v>66</v>
      </c>
      <c r="C2706">
        <v>26</v>
      </c>
      <c r="D2706">
        <v>2038692.68</v>
      </c>
      <c r="E2706">
        <v>1849253.4</v>
      </c>
      <c r="F2706">
        <v>-6.116080722867951E-2</v>
      </c>
      <c r="G2706">
        <v>-1.3737671339458579E-2</v>
      </c>
      <c r="H2706">
        <v>0.16164011599892469</v>
      </c>
      <c r="I2706">
        <v>1.8435968467792802E-2</v>
      </c>
      <c r="J2706">
        <v>1.676123151626757E-4</v>
      </c>
      <c r="K2706">
        <v>0.12513015793292581</v>
      </c>
      <c r="L2706" t="s">
        <v>94</v>
      </c>
    </row>
    <row r="2707" spans="1:12" x14ac:dyDescent="0.3">
      <c r="A2707" t="s">
        <v>65</v>
      </c>
      <c r="B2707" t="s">
        <v>66</v>
      </c>
      <c r="C2707">
        <v>27</v>
      </c>
      <c r="D2707">
        <v>1849253.4</v>
      </c>
      <c r="E2707">
        <v>1683064.51</v>
      </c>
      <c r="F2707">
        <v>-6.5140558887170352E-2</v>
      </c>
      <c r="G2707">
        <v>-1.293169448816479E-2</v>
      </c>
      <c r="H2707">
        <v>0.15928799194968701</v>
      </c>
      <c r="I2707">
        <v>1.913098010256464E-2</v>
      </c>
      <c r="J2707">
        <v>9.0901549782198607E-6</v>
      </c>
      <c r="K2707">
        <v>0.13443361716420479</v>
      </c>
      <c r="L2707" t="s">
        <v>94</v>
      </c>
    </row>
    <row r="2708" spans="1:12" x14ac:dyDescent="0.3">
      <c r="A2708" t="s">
        <v>65</v>
      </c>
      <c r="B2708" t="s">
        <v>66</v>
      </c>
      <c r="C2708">
        <v>28</v>
      </c>
      <c r="D2708">
        <v>1682891.56</v>
      </c>
      <c r="E2708">
        <v>1530238.32</v>
      </c>
      <c r="F2708">
        <v>-6.402392320512916E-2</v>
      </c>
      <c r="G2708">
        <v>-1.359628899677885E-2</v>
      </c>
      <c r="H2708">
        <v>0.16176203181749921</v>
      </c>
      <c r="I2708">
        <v>1.9171389346084779E-2</v>
      </c>
      <c r="J2708">
        <v>7.6142755151734185E-5</v>
      </c>
      <c r="K2708">
        <v>0.13492885212807901</v>
      </c>
      <c r="L2708" t="s">
        <v>94</v>
      </c>
    </row>
    <row r="2709" spans="1:12" x14ac:dyDescent="0.3">
      <c r="A2709" t="s">
        <v>65</v>
      </c>
      <c r="B2709" t="s">
        <v>66</v>
      </c>
      <c r="C2709">
        <v>29</v>
      </c>
      <c r="D2709">
        <v>1521845.92</v>
      </c>
      <c r="E2709">
        <v>1402042.14</v>
      </c>
      <c r="F2709">
        <v>-6.731668341299625E-2</v>
      </c>
      <c r="G2709">
        <v>-1.3609912625057339E-2</v>
      </c>
      <c r="H2709">
        <v>0.1632234228648651</v>
      </c>
      <c r="I2709">
        <v>1.261364882458009E-2</v>
      </c>
      <c r="J2709">
        <v>1.2025856073524189E-3</v>
      </c>
      <c r="K2709">
        <v>0.12833513691678339</v>
      </c>
      <c r="L2709" t="s">
        <v>94</v>
      </c>
    </row>
    <row r="2710" spans="1:12" x14ac:dyDescent="0.3">
      <c r="A2710" t="s">
        <v>65</v>
      </c>
      <c r="B2710" t="s">
        <v>66</v>
      </c>
      <c r="C2710">
        <v>30</v>
      </c>
      <c r="D2710">
        <v>1392798.29</v>
      </c>
      <c r="E2710">
        <v>1275307.75</v>
      </c>
      <c r="F2710">
        <v>-7.7936238706898461E-2</v>
      </c>
      <c r="G2710">
        <v>-1.287645894510683E-2</v>
      </c>
      <c r="H2710">
        <v>0.1632201769013607</v>
      </c>
      <c r="I2710">
        <v>1.2069897487453121E-2</v>
      </c>
      <c r="J2710">
        <v>2.739090094661159E-5</v>
      </c>
      <c r="K2710">
        <v>0.12717150036922459</v>
      </c>
      <c r="L2710" t="s">
        <v>94</v>
      </c>
    </row>
    <row r="2711" spans="1:12" x14ac:dyDescent="0.3">
      <c r="A2711" t="s">
        <v>65</v>
      </c>
      <c r="B2711" t="s">
        <v>66</v>
      </c>
      <c r="C2711">
        <v>31</v>
      </c>
      <c r="D2711">
        <v>1258220.54</v>
      </c>
      <c r="E2711">
        <v>1141637.6399999999</v>
      </c>
      <c r="F2711">
        <v>-8.7230653538687267E-2</v>
      </c>
      <c r="G2711">
        <v>-1.4632514264947541E-2</v>
      </c>
      <c r="H2711">
        <v>0.15958646183864111</v>
      </c>
      <c r="I2711">
        <v>1.820942590795728E-2</v>
      </c>
      <c r="J2711">
        <v>1.192159841866832E-7</v>
      </c>
      <c r="K2711">
        <v>0.13103483518640821</v>
      </c>
      <c r="L2711" t="s">
        <v>94</v>
      </c>
    </row>
    <row r="2712" spans="1:12" x14ac:dyDescent="0.3">
      <c r="A2712" t="s">
        <v>65</v>
      </c>
      <c r="B2712" t="s">
        <v>66</v>
      </c>
      <c r="C2712">
        <v>32</v>
      </c>
      <c r="D2712">
        <v>1135459.67</v>
      </c>
      <c r="E2712">
        <v>1045886.31</v>
      </c>
      <c r="F2712">
        <v>-7.2903249835372858E-2</v>
      </c>
      <c r="G2712">
        <v>-1.373656010168992E-2</v>
      </c>
      <c r="H2712">
        <v>0.16187261668606481</v>
      </c>
      <c r="I2712">
        <v>1.060190769259114E-2</v>
      </c>
      <c r="J2712">
        <v>1.852817898851484E-4</v>
      </c>
      <c r="K2712">
        <v>0.13329688768944689</v>
      </c>
      <c r="L2712" t="s">
        <v>94</v>
      </c>
    </row>
    <row r="2713" spans="1:12" x14ac:dyDescent="0.3">
      <c r="A2713" t="s">
        <v>65</v>
      </c>
      <c r="B2713" t="s">
        <v>66</v>
      </c>
      <c r="C2713">
        <v>33</v>
      </c>
      <c r="D2713">
        <v>1022110.21</v>
      </c>
      <c r="E2713">
        <v>935467.25</v>
      </c>
      <c r="F2713">
        <v>-7.6062052056010673E-2</v>
      </c>
      <c r="G2713">
        <v>-1.370988163791065E-2</v>
      </c>
      <c r="H2713">
        <v>0.16284791325508571</v>
      </c>
      <c r="I2713">
        <v>3.1854707396964561E-2</v>
      </c>
      <c r="J2713">
        <v>9.7836807637407324E-9</v>
      </c>
      <c r="K2713">
        <v>0.14176916401937109</v>
      </c>
      <c r="L2713" t="s">
        <v>94</v>
      </c>
    </row>
    <row r="2714" spans="1:12" x14ac:dyDescent="0.3">
      <c r="A2714" t="s">
        <v>65</v>
      </c>
      <c r="B2714" t="s">
        <v>66</v>
      </c>
      <c r="C2714">
        <v>34</v>
      </c>
      <c r="D2714">
        <v>935467.25</v>
      </c>
      <c r="E2714">
        <v>860100.47000000009</v>
      </c>
      <c r="F2714">
        <v>-7.4048140113937719E-2</v>
      </c>
      <c r="G2714">
        <v>-1.3140449331604071E-2</v>
      </c>
      <c r="H2714">
        <v>0.1621475468428141</v>
      </c>
      <c r="I2714">
        <v>4.5714481185738986E-3</v>
      </c>
      <c r="J2714">
        <v>2.198045949764676E-4</v>
      </c>
      <c r="K2714">
        <v>0.15461425105371701</v>
      </c>
      <c r="L2714" t="s">
        <v>94</v>
      </c>
    </row>
    <row r="2715" spans="1:12" x14ac:dyDescent="0.3">
      <c r="A2715" t="s">
        <v>65</v>
      </c>
      <c r="B2715" t="s">
        <v>66</v>
      </c>
      <c r="C2715">
        <v>35</v>
      </c>
      <c r="D2715">
        <v>858673.35000000009</v>
      </c>
      <c r="E2715">
        <v>767243.8</v>
      </c>
      <c r="F2715">
        <v>-8.0359254191363902E-2</v>
      </c>
      <c r="G2715">
        <v>-1.273782399325657E-2</v>
      </c>
      <c r="H2715">
        <v>0.16172682640098751</v>
      </c>
      <c r="I2715">
        <v>1.2891437316646661E-2</v>
      </c>
      <c r="J2715">
        <v>7.0967382416142286E-3</v>
      </c>
      <c r="K2715">
        <v>0.15976908513304369</v>
      </c>
      <c r="L2715" t="s">
        <v>94</v>
      </c>
    </row>
    <row r="2716" spans="1:12" x14ac:dyDescent="0.3">
      <c r="A2716" t="s">
        <v>65</v>
      </c>
      <c r="B2716" t="s">
        <v>66</v>
      </c>
      <c r="C2716">
        <v>36</v>
      </c>
      <c r="D2716">
        <v>767243.8</v>
      </c>
      <c r="E2716">
        <v>695561.65</v>
      </c>
      <c r="F2716">
        <v>-8.6829570991645677E-2</v>
      </c>
      <c r="G2716">
        <v>-1.6020422713093278E-2</v>
      </c>
      <c r="H2716">
        <v>0.16196413634645959</v>
      </c>
      <c r="I2716">
        <v>2.9114474434332339E-3</v>
      </c>
      <c r="J2716">
        <v>4.4225837993086417E-4</v>
      </c>
      <c r="K2716">
        <v>0.13767294387204931</v>
      </c>
      <c r="L2716" t="s">
        <v>94</v>
      </c>
    </row>
    <row r="2717" spans="1:12" x14ac:dyDescent="0.3">
      <c r="A2717" t="s">
        <v>65</v>
      </c>
      <c r="B2717" t="s">
        <v>66</v>
      </c>
      <c r="C2717">
        <v>37</v>
      </c>
      <c r="D2717">
        <v>695561.65</v>
      </c>
      <c r="E2717">
        <v>633159.64</v>
      </c>
      <c r="F2717">
        <v>-6.360983242822546E-2</v>
      </c>
      <c r="G2717">
        <v>-1.355644032416106E-2</v>
      </c>
      <c r="H2717">
        <v>0.1662058523767567</v>
      </c>
      <c r="I2717">
        <v>1.2084780694852861E-2</v>
      </c>
      <c r="J2717">
        <v>2.8753741670490311E-8</v>
      </c>
      <c r="K2717">
        <v>0.1096966477522162</v>
      </c>
      <c r="L2717" t="s">
        <v>94</v>
      </c>
    </row>
    <row r="2718" spans="1:12" x14ac:dyDescent="0.3">
      <c r="A2718" t="s">
        <v>65</v>
      </c>
      <c r="B2718" t="s">
        <v>66</v>
      </c>
      <c r="C2718">
        <v>38</v>
      </c>
      <c r="D2718">
        <v>633160.38</v>
      </c>
      <c r="E2718">
        <v>586841.23</v>
      </c>
      <c r="F2718">
        <v>-6.045766792925357E-2</v>
      </c>
      <c r="G2718">
        <v>-1.4167768994010651E-2</v>
      </c>
      <c r="H2718">
        <v>0.1672546764169012</v>
      </c>
      <c r="I2718">
        <v>1.240917618692439E-2</v>
      </c>
      <c r="J2718">
        <v>9.1888251125252021E-5</v>
      </c>
      <c r="K2718">
        <v>8.6936819350610386E-2</v>
      </c>
      <c r="L2718" t="s">
        <v>94</v>
      </c>
    </row>
    <row r="2719" spans="1:12" x14ac:dyDescent="0.3">
      <c r="A2719" t="s">
        <v>65</v>
      </c>
      <c r="B2719" t="s">
        <v>66</v>
      </c>
      <c r="C2719">
        <v>39</v>
      </c>
      <c r="D2719">
        <v>586841.2300000001</v>
      </c>
      <c r="E2719">
        <v>547821.85</v>
      </c>
      <c r="F2719">
        <v>-6.2953756674526767E-2</v>
      </c>
      <c r="G2719">
        <v>-1.297810993954872E-2</v>
      </c>
      <c r="H2719">
        <v>0.16585879399262871</v>
      </c>
      <c r="I2719">
        <v>3.5714941160490711E-3</v>
      </c>
      <c r="J2719">
        <v>8.5201920798918629E-8</v>
      </c>
      <c r="K2719">
        <v>9.4368780653783707E-2</v>
      </c>
      <c r="L2719" t="s">
        <v>94</v>
      </c>
    </row>
    <row r="2720" spans="1:12" x14ac:dyDescent="0.3">
      <c r="A2720" t="s">
        <v>65</v>
      </c>
      <c r="B2720" t="s">
        <v>66</v>
      </c>
      <c r="C2720">
        <v>40</v>
      </c>
      <c r="D2720">
        <v>547821.85</v>
      </c>
      <c r="E2720">
        <v>491132.66</v>
      </c>
      <c r="F2720">
        <v>-7.4485181633408754E-2</v>
      </c>
      <c r="G2720">
        <v>-1.519521355345721E-2</v>
      </c>
      <c r="H2720">
        <v>0.16329377975166409</v>
      </c>
      <c r="I2720">
        <v>2.0640505668037889E-2</v>
      </c>
      <c r="J2720">
        <v>1.9887852227872991E-4</v>
      </c>
      <c r="K2720">
        <v>9.1771803569324836E-2</v>
      </c>
      <c r="L2720" t="s">
        <v>94</v>
      </c>
    </row>
    <row r="2721" spans="1:12" x14ac:dyDescent="0.3">
      <c r="A2721" t="s">
        <v>65</v>
      </c>
      <c r="B2721" t="s">
        <v>66</v>
      </c>
      <c r="C2721">
        <v>41</v>
      </c>
      <c r="D2721">
        <v>491132.66</v>
      </c>
      <c r="E2721">
        <v>443235.63</v>
      </c>
      <c r="F2721">
        <v>-9.1384413327348271E-2</v>
      </c>
      <c r="G2721">
        <v>-1.3793177590755211E-2</v>
      </c>
      <c r="H2721">
        <v>0.16421748610383299</v>
      </c>
      <c r="I2721">
        <v>4.0301942045556493E-3</v>
      </c>
      <c r="J2721">
        <v>2.3614393715946321E-3</v>
      </c>
      <c r="K2721">
        <v>0.111347321062614</v>
      </c>
      <c r="L2721" t="s">
        <v>94</v>
      </c>
    </row>
    <row r="2722" spans="1:12" x14ac:dyDescent="0.3">
      <c r="A2722" t="s">
        <v>65</v>
      </c>
      <c r="B2722" t="s">
        <v>66</v>
      </c>
      <c r="C2722">
        <v>42</v>
      </c>
      <c r="D2722">
        <v>440534.79</v>
      </c>
      <c r="E2722">
        <v>404155.75</v>
      </c>
      <c r="F2722">
        <v>-8.0084639853301928E-2</v>
      </c>
      <c r="G2722">
        <v>-1.311487794187606E-2</v>
      </c>
      <c r="H2722">
        <v>0.16354660386142869</v>
      </c>
      <c r="I2722">
        <v>1.0866985467821959E-2</v>
      </c>
      <c r="J2722">
        <v>1.1349841405261091E-7</v>
      </c>
      <c r="K2722">
        <v>0.12626320422262949</v>
      </c>
      <c r="L2722" t="s">
        <v>94</v>
      </c>
    </row>
    <row r="2723" spans="1:12" x14ac:dyDescent="0.3">
      <c r="A2723" t="s">
        <v>65</v>
      </c>
      <c r="B2723" t="s">
        <v>66</v>
      </c>
      <c r="C2723">
        <v>43</v>
      </c>
      <c r="D2723">
        <v>404156.46</v>
      </c>
      <c r="E2723">
        <v>361653.67</v>
      </c>
      <c r="F2723">
        <v>-9.2562321037748599E-2</v>
      </c>
      <c r="G2723">
        <v>-1.39297290955092E-2</v>
      </c>
      <c r="H2723">
        <v>0.15780053053076221</v>
      </c>
      <c r="I2723">
        <v>1.233166625865636E-2</v>
      </c>
      <c r="J2723">
        <v>0</v>
      </c>
      <c r="K2723">
        <v>0.1354764905330561</v>
      </c>
      <c r="L2723" t="s">
        <v>94</v>
      </c>
    </row>
    <row r="2724" spans="1:12" x14ac:dyDescent="0.3">
      <c r="A2724" t="s">
        <v>65</v>
      </c>
      <c r="B2724" t="s">
        <v>66</v>
      </c>
      <c r="C2724">
        <v>44</v>
      </c>
      <c r="D2724">
        <v>359068.66</v>
      </c>
      <c r="E2724">
        <v>326037.46000000002</v>
      </c>
      <c r="F2724">
        <v>-8.1033387876290844E-2</v>
      </c>
      <c r="G2724">
        <v>-1.274859242797742E-2</v>
      </c>
      <c r="H2724">
        <v>0.1622941933906068</v>
      </c>
      <c r="I2724">
        <v>1.8039641777703459E-2</v>
      </c>
      <c r="J2724">
        <v>4.3930316836896882E-4</v>
      </c>
      <c r="K2724">
        <v>0.1351542549742597</v>
      </c>
      <c r="L2724" t="s">
        <v>94</v>
      </c>
    </row>
    <row r="2725" spans="1:12" x14ac:dyDescent="0.3">
      <c r="A2725" t="s">
        <v>65</v>
      </c>
      <c r="B2725" t="s">
        <v>66</v>
      </c>
      <c r="C2725">
        <v>45</v>
      </c>
      <c r="D2725">
        <v>326037.46000000002</v>
      </c>
      <c r="E2725">
        <v>289175.86</v>
      </c>
      <c r="F2725">
        <v>-9.6981831474211577E-2</v>
      </c>
      <c r="G2725">
        <v>-1.441803650414894E-2</v>
      </c>
      <c r="H2725">
        <v>0.1602821584103799</v>
      </c>
      <c r="I2725">
        <v>1.514911814120991E-2</v>
      </c>
      <c r="J2725">
        <v>6.134264449244574E-8</v>
      </c>
      <c r="K2725">
        <v>0.153026742965336</v>
      </c>
      <c r="L2725" t="s">
        <v>94</v>
      </c>
    </row>
    <row r="2726" spans="1:12" x14ac:dyDescent="0.3">
      <c r="A2726" t="s">
        <v>65</v>
      </c>
      <c r="B2726" t="s">
        <v>66</v>
      </c>
      <c r="C2726">
        <v>46</v>
      </c>
      <c r="D2726">
        <v>289175.98</v>
      </c>
      <c r="E2726">
        <v>254421.47</v>
      </c>
      <c r="F2726">
        <v>-9.7489424951546805E-2</v>
      </c>
      <c r="G2726">
        <v>-1.3900808773951419E-2</v>
      </c>
      <c r="H2726">
        <v>0.15858118169193949</v>
      </c>
      <c r="I2726">
        <v>8.1680228074268134E-3</v>
      </c>
      <c r="J2726">
        <v>9.3161264638923335E-5</v>
      </c>
      <c r="K2726">
        <v>0.15565651751009851</v>
      </c>
      <c r="L2726" t="s">
        <v>94</v>
      </c>
    </row>
    <row r="2727" spans="1:12" x14ac:dyDescent="0.3">
      <c r="A2727" t="s">
        <v>65</v>
      </c>
      <c r="B2727" t="s">
        <v>66</v>
      </c>
      <c r="C2727">
        <v>47</v>
      </c>
      <c r="D2727">
        <v>254421.47</v>
      </c>
      <c r="E2727">
        <v>222493.31</v>
      </c>
      <c r="F2727">
        <v>-9.8106146466333977E-2</v>
      </c>
      <c r="G2727">
        <v>-1.335056353538088E-2</v>
      </c>
      <c r="H2727">
        <v>0.1595038140890834</v>
      </c>
      <c r="I2727">
        <v>2.2084260420317511E-2</v>
      </c>
      <c r="J2727">
        <v>4.4917199794498484E-3</v>
      </c>
      <c r="K2727">
        <v>0.1585444074700493</v>
      </c>
      <c r="L2727" t="s">
        <v>94</v>
      </c>
    </row>
    <row r="2728" spans="1:12" x14ac:dyDescent="0.3">
      <c r="A2728" t="s">
        <v>65</v>
      </c>
      <c r="B2728" t="s">
        <v>66</v>
      </c>
      <c r="C2728">
        <v>48</v>
      </c>
      <c r="D2728">
        <v>222493.31</v>
      </c>
      <c r="E2728">
        <v>193109.4</v>
      </c>
      <c r="F2728">
        <v>-0.1111377236466121</v>
      </c>
      <c r="G2728">
        <v>-1.5038160023777791E-2</v>
      </c>
      <c r="H2728">
        <v>0.1593009651956088</v>
      </c>
      <c r="I2728">
        <v>1.4199303340851011E-2</v>
      </c>
      <c r="J2728">
        <v>1.5654403271720839E-4</v>
      </c>
      <c r="K2728">
        <v>0.15474104315999121</v>
      </c>
      <c r="L2728" t="s">
        <v>94</v>
      </c>
    </row>
    <row r="2729" spans="1:12" x14ac:dyDescent="0.3">
      <c r="A2729" t="s">
        <v>65</v>
      </c>
      <c r="B2729" t="s">
        <v>66</v>
      </c>
      <c r="C2729">
        <v>49</v>
      </c>
      <c r="D2729">
        <v>193112.2</v>
      </c>
      <c r="E2729">
        <v>173672.4</v>
      </c>
      <c r="F2729">
        <v>-8.1763089022858212E-2</v>
      </c>
      <c r="G2729">
        <v>-1.316239988980499E-2</v>
      </c>
      <c r="H2729">
        <v>0.16403193935514729</v>
      </c>
      <c r="I2729">
        <v>1.9409084273287761E-2</v>
      </c>
      <c r="J2729">
        <v>6.2657874541328806E-6</v>
      </c>
      <c r="K2729">
        <v>0.13744636453460651</v>
      </c>
      <c r="L2729" t="s">
        <v>94</v>
      </c>
    </row>
    <row r="2730" spans="1:12" x14ac:dyDescent="0.3">
      <c r="A2730" t="s">
        <v>65</v>
      </c>
      <c r="B2730" t="s">
        <v>66</v>
      </c>
      <c r="C2730">
        <v>50</v>
      </c>
      <c r="D2730">
        <v>173644.28</v>
      </c>
      <c r="E2730">
        <v>152255.59</v>
      </c>
      <c r="F2730">
        <v>-7.2767959877515109E-2</v>
      </c>
      <c r="G2730">
        <v>-1.2961670836494009E-2</v>
      </c>
      <c r="H2730">
        <v>0.1627073862606272</v>
      </c>
      <c r="I2730">
        <v>4.9459063932310358E-2</v>
      </c>
      <c r="J2730">
        <v>0</v>
      </c>
      <c r="K2730">
        <v>0.10632141650759749</v>
      </c>
      <c r="L2730" t="s">
        <v>94</v>
      </c>
    </row>
    <row r="2731" spans="1:12" x14ac:dyDescent="0.3">
      <c r="A2731" t="s">
        <v>65</v>
      </c>
      <c r="B2731" t="s">
        <v>66</v>
      </c>
      <c r="C2731">
        <v>51</v>
      </c>
      <c r="D2731">
        <v>152255.59</v>
      </c>
      <c r="E2731">
        <v>136254.62</v>
      </c>
      <c r="F2731">
        <v>-0.10315989054983141</v>
      </c>
      <c r="G2731">
        <v>-1.5468134864539291E-2</v>
      </c>
      <c r="H2731">
        <v>0.16484869425962459</v>
      </c>
      <c r="I2731">
        <v>0</v>
      </c>
      <c r="J2731">
        <v>2.4294674500949359E-4</v>
      </c>
      <c r="K2731">
        <v>7.0364806712609085E-2</v>
      </c>
      <c r="L2731" t="s">
        <v>94</v>
      </c>
    </row>
    <row r="2732" spans="1:12" x14ac:dyDescent="0.3">
      <c r="A2732" t="s">
        <v>65</v>
      </c>
      <c r="B2732" t="s">
        <v>66</v>
      </c>
      <c r="C2732">
        <v>52</v>
      </c>
      <c r="D2732">
        <v>136254.62</v>
      </c>
      <c r="E2732">
        <v>119542.32</v>
      </c>
      <c r="F2732">
        <v>-0.1085536035401956</v>
      </c>
      <c r="G2732">
        <v>-1.4066825770751849E-2</v>
      </c>
      <c r="H2732">
        <v>0.1654033586030243</v>
      </c>
      <c r="I2732">
        <v>1.370654440928315E-2</v>
      </c>
      <c r="J2732">
        <v>0</v>
      </c>
      <c r="K2732">
        <v>5.7664348491814441E-2</v>
      </c>
      <c r="L2732" t="s">
        <v>94</v>
      </c>
    </row>
    <row r="2733" spans="1:12" x14ac:dyDescent="0.3">
      <c r="A2733" t="s">
        <v>65</v>
      </c>
      <c r="B2733" t="s">
        <v>66</v>
      </c>
      <c r="C2733">
        <v>53</v>
      </c>
      <c r="D2733">
        <v>119542.32</v>
      </c>
      <c r="E2733">
        <v>103556.9</v>
      </c>
      <c r="F2733">
        <v>-0.13236542506452939</v>
      </c>
      <c r="G2733">
        <v>-1.295474272207533E-2</v>
      </c>
      <c r="H2733">
        <v>0.1628199623382898</v>
      </c>
      <c r="I2733">
        <v>0</v>
      </c>
      <c r="J2733">
        <v>1.5156138846895389E-3</v>
      </c>
      <c r="K2733">
        <v>6.9169895970234735E-2</v>
      </c>
      <c r="L2733" t="s">
        <v>94</v>
      </c>
    </row>
    <row r="2734" spans="1:12" x14ac:dyDescent="0.3">
      <c r="A2734" t="s">
        <v>65</v>
      </c>
      <c r="B2734" t="s">
        <v>66</v>
      </c>
      <c r="C2734">
        <v>54</v>
      </c>
      <c r="D2734">
        <v>103556.9</v>
      </c>
      <c r="E2734">
        <v>88450.23</v>
      </c>
      <c r="F2734">
        <v>-0.13898339946444899</v>
      </c>
      <c r="G2734">
        <v>-1.5379660843459011E-2</v>
      </c>
      <c r="H2734">
        <v>0.1563575452160407</v>
      </c>
      <c r="I2734">
        <v>0</v>
      </c>
      <c r="J2734">
        <v>0</v>
      </c>
      <c r="K2734">
        <v>8.2030199356180306E-2</v>
      </c>
      <c r="L2734" t="s">
        <v>94</v>
      </c>
    </row>
    <row r="2735" spans="1:12" x14ac:dyDescent="0.3">
      <c r="A2735" t="s">
        <v>65</v>
      </c>
      <c r="B2735" t="s">
        <v>66</v>
      </c>
      <c r="C2735">
        <v>55</v>
      </c>
      <c r="D2735">
        <v>88450.23</v>
      </c>
      <c r="E2735">
        <v>76583.45</v>
      </c>
      <c r="F2735">
        <v>-0.122425345869649</v>
      </c>
      <c r="G2735">
        <v>-1.1892450703632989E-2</v>
      </c>
      <c r="H2735">
        <v>0.1498002290522647</v>
      </c>
      <c r="I2735">
        <v>1.231483513383741E-2</v>
      </c>
      <c r="J2735">
        <v>0</v>
      </c>
      <c r="K2735">
        <v>0.1040041941176586</v>
      </c>
      <c r="L2735" t="s">
        <v>94</v>
      </c>
    </row>
    <row r="2736" spans="1:12" x14ac:dyDescent="0.3">
      <c r="A2736" t="s">
        <v>65</v>
      </c>
      <c r="B2736" t="s">
        <v>66</v>
      </c>
      <c r="C2736">
        <v>56</v>
      </c>
      <c r="D2736">
        <v>76583.45</v>
      </c>
      <c r="E2736">
        <v>62480.63</v>
      </c>
      <c r="F2736">
        <v>-0.17006912067816221</v>
      </c>
      <c r="G2736">
        <v>-1.3935256246617249E-2</v>
      </c>
      <c r="H2736">
        <v>0.1429123887853192</v>
      </c>
      <c r="I2736">
        <v>8.3715215232533918E-3</v>
      </c>
      <c r="J2736">
        <v>0</v>
      </c>
      <c r="K2736">
        <v>0.123024847860849</v>
      </c>
      <c r="L2736" t="s">
        <v>94</v>
      </c>
    </row>
    <row r="2737" spans="1:12" x14ac:dyDescent="0.3">
      <c r="A2737" t="s">
        <v>65</v>
      </c>
      <c r="B2737" t="s">
        <v>66</v>
      </c>
      <c r="C2737">
        <v>57</v>
      </c>
      <c r="D2737">
        <v>62480.63</v>
      </c>
      <c r="E2737">
        <v>47081.32</v>
      </c>
      <c r="F2737">
        <v>-0.2091456184100576</v>
      </c>
      <c r="G2737">
        <v>-1.3945441971375769E-2</v>
      </c>
      <c r="H2737">
        <v>0.13277495064799891</v>
      </c>
      <c r="I2737">
        <v>2.040344343518943E-2</v>
      </c>
      <c r="J2737">
        <v>0</v>
      </c>
      <c r="K2737">
        <v>0.15823409369151081</v>
      </c>
      <c r="L2737" t="s">
        <v>94</v>
      </c>
    </row>
    <row r="2738" spans="1:12" x14ac:dyDescent="0.3">
      <c r="A2738" t="s">
        <v>65</v>
      </c>
      <c r="B2738" t="s">
        <v>66</v>
      </c>
      <c r="C2738">
        <v>58</v>
      </c>
      <c r="D2738">
        <v>47081.32</v>
      </c>
      <c r="E2738">
        <v>35760.92</v>
      </c>
      <c r="F2738">
        <v>-0.22483545491077991</v>
      </c>
      <c r="G2738">
        <v>-1.0911121438396379E-2</v>
      </c>
      <c r="H2738">
        <v>0.12159803005625271</v>
      </c>
      <c r="I2738">
        <v>1.476891472031795E-2</v>
      </c>
      <c r="J2738">
        <v>4.5878067989597578E-5</v>
      </c>
      <c r="K2738">
        <v>0.1559741751610417</v>
      </c>
      <c r="L2738" t="s">
        <v>94</v>
      </c>
    </row>
    <row r="2739" spans="1:12" x14ac:dyDescent="0.3">
      <c r="A2739" t="s">
        <v>65</v>
      </c>
      <c r="B2739" t="s">
        <v>66</v>
      </c>
      <c r="C2739">
        <v>59</v>
      </c>
      <c r="D2739">
        <v>35760.92</v>
      </c>
      <c r="E2739">
        <v>22260.1</v>
      </c>
      <c r="F2739">
        <v>-0.36732108681767689</v>
      </c>
      <c r="G2739">
        <v>-1.11935039702558E-2</v>
      </c>
      <c r="H2739">
        <v>9.6166736663655925E-2</v>
      </c>
      <c r="I2739">
        <v>0</v>
      </c>
      <c r="J2739">
        <v>3.153721995966547E-3</v>
      </c>
      <c r="K2739">
        <v>0.23313641897385909</v>
      </c>
      <c r="L2739" t="s">
        <v>94</v>
      </c>
    </row>
    <row r="2740" spans="1:12" x14ac:dyDescent="0.3">
      <c r="A2740" t="s">
        <v>65</v>
      </c>
      <c r="B2740" t="s">
        <v>66</v>
      </c>
      <c r="C2740">
        <v>60</v>
      </c>
      <c r="D2740">
        <v>22260.1</v>
      </c>
      <c r="E2740">
        <v>11457.85</v>
      </c>
      <c r="F2740">
        <v>-0.47953692930400138</v>
      </c>
      <c r="G2740">
        <v>-8.0615091576408011E-3</v>
      </c>
      <c r="H2740">
        <v>4.3219023506932443E-2</v>
      </c>
      <c r="I2740">
        <v>0</v>
      </c>
      <c r="J2740">
        <v>1.242132784668533E-3</v>
      </c>
      <c r="K2740">
        <v>0.43252704477716147</v>
      </c>
      <c r="L2740" t="s">
        <v>94</v>
      </c>
    </row>
    <row r="2741" spans="1:12" x14ac:dyDescent="0.3">
      <c r="A2741" t="s">
        <v>65</v>
      </c>
      <c r="B2741" t="s">
        <v>66</v>
      </c>
      <c r="C2741">
        <v>61</v>
      </c>
      <c r="D2741">
        <v>9278.57</v>
      </c>
      <c r="E2741">
        <v>7313.07</v>
      </c>
      <c r="F2741">
        <v>-0.2054486844416758</v>
      </c>
      <c r="G2741">
        <v>-6.6303320447008542E-3</v>
      </c>
      <c r="H2741">
        <v>0</v>
      </c>
      <c r="I2741">
        <v>0</v>
      </c>
      <c r="J2741">
        <v>7.5442659806414146E-6</v>
      </c>
      <c r="K2741">
        <v>0.31485135517641699</v>
      </c>
      <c r="L2741" t="s">
        <v>94</v>
      </c>
    </row>
    <row r="2742" spans="1:12" x14ac:dyDescent="0.3">
      <c r="A2742" t="s">
        <v>65</v>
      </c>
      <c r="B2742" t="s">
        <v>66</v>
      </c>
      <c r="C2742">
        <v>62</v>
      </c>
      <c r="D2742">
        <v>7313.07</v>
      </c>
      <c r="E2742">
        <v>6234.99</v>
      </c>
      <c r="F2742">
        <v>-0.12931231343334609</v>
      </c>
      <c r="G2742">
        <v>0</v>
      </c>
      <c r="H2742">
        <v>0</v>
      </c>
      <c r="I2742">
        <v>1.887852844291112E-2</v>
      </c>
      <c r="J2742">
        <v>0</v>
      </c>
      <c r="K2742">
        <v>0.43809372589210238</v>
      </c>
      <c r="L2742" t="s">
        <v>94</v>
      </c>
    </row>
    <row r="2743" spans="1:12" x14ac:dyDescent="0.3">
      <c r="A2743" t="s">
        <v>65</v>
      </c>
      <c r="B2743" t="s">
        <v>66</v>
      </c>
      <c r="C2743">
        <v>63</v>
      </c>
      <c r="D2743">
        <v>6234.99</v>
      </c>
      <c r="E2743">
        <v>5248.37</v>
      </c>
      <c r="F2743">
        <v>-0.1374484963087351</v>
      </c>
      <c r="G2743">
        <v>-4.8115554315243494E-6</v>
      </c>
      <c r="H2743">
        <v>0</v>
      </c>
      <c r="I2743">
        <v>2.239458283012483E-2</v>
      </c>
      <c r="J2743">
        <v>0</v>
      </c>
      <c r="K2743">
        <v>0.47687567759132832</v>
      </c>
      <c r="L2743" t="s">
        <v>94</v>
      </c>
    </row>
    <row r="2744" spans="1:12" x14ac:dyDescent="0.3">
      <c r="A2744" t="s">
        <v>65</v>
      </c>
      <c r="B2744" t="s">
        <v>66</v>
      </c>
      <c r="C2744">
        <v>64</v>
      </c>
      <c r="D2744">
        <v>5248.37</v>
      </c>
      <c r="E2744">
        <v>3930.27</v>
      </c>
      <c r="F2744">
        <v>-0.2087124192844636</v>
      </c>
      <c r="G2744">
        <v>-5.2187631588474139E-3</v>
      </c>
      <c r="H2744">
        <v>0</v>
      </c>
      <c r="I2744">
        <v>0</v>
      </c>
      <c r="J2744">
        <v>0</v>
      </c>
      <c r="K2744">
        <v>0.55218343777908374</v>
      </c>
      <c r="L2744" t="s">
        <v>94</v>
      </c>
    </row>
    <row r="2745" spans="1:12" x14ac:dyDescent="0.3">
      <c r="A2745" t="s">
        <v>65</v>
      </c>
      <c r="B2745" t="s">
        <v>66</v>
      </c>
      <c r="C2745">
        <v>65</v>
      </c>
      <c r="D2745">
        <v>3930.27</v>
      </c>
      <c r="E2745">
        <v>3434.48</v>
      </c>
      <c r="F2745">
        <v>-0.1286909041872441</v>
      </c>
      <c r="G2745">
        <v>0</v>
      </c>
      <c r="H2745">
        <v>0</v>
      </c>
      <c r="I2745">
        <v>0</v>
      </c>
      <c r="J2745">
        <v>0</v>
      </c>
      <c r="K2745">
        <v>0.65611388041275542</v>
      </c>
      <c r="L2745" t="s">
        <v>94</v>
      </c>
    </row>
    <row r="2746" spans="1:12" x14ac:dyDescent="0.3">
      <c r="A2746" t="s">
        <v>65</v>
      </c>
      <c r="B2746" t="s">
        <v>66</v>
      </c>
      <c r="C2746">
        <v>66</v>
      </c>
      <c r="D2746">
        <v>3434.48</v>
      </c>
      <c r="E2746">
        <v>3058.56</v>
      </c>
      <c r="F2746">
        <v>-0.1123663553143416</v>
      </c>
      <c r="G2746">
        <v>0</v>
      </c>
      <c r="H2746">
        <v>0</v>
      </c>
      <c r="I2746">
        <v>0</v>
      </c>
      <c r="J2746">
        <v>0</v>
      </c>
      <c r="K2746">
        <v>0.72315403327055849</v>
      </c>
      <c r="L2746" t="s">
        <v>94</v>
      </c>
    </row>
    <row r="2747" spans="1:12" x14ac:dyDescent="0.3">
      <c r="A2747" t="s">
        <v>65</v>
      </c>
      <c r="B2747" t="s">
        <v>66</v>
      </c>
      <c r="C2747">
        <v>67</v>
      </c>
      <c r="D2747">
        <v>1842</v>
      </c>
      <c r="E2747">
        <v>1455.23</v>
      </c>
      <c r="F2747">
        <v>-0.21540173724212811</v>
      </c>
      <c r="G2747">
        <v>0</v>
      </c>
      <c r="H2747">
        <v>0</v>
      </c>
      <c r="I2747">
        <v>0</v>
      </c>
      <c r="J2747">
        <v>0</v>
      </c>
      <c r="K2747">
        <v>0.72178968273056487</v>
      </c>
      <c r="L2747" t="s">
        <v>94</v>
      </c>
    </row>
    <row r="2748" spans="1:12" x14ac:dyDescent="0.3">
      <c r="A2748" t="s">
        <v>65</v>
      </c>
      <c r="B2748" t="s">
        <v>66</v>
      </c>
      <c r="C2748">
        <v>68</v>
      </c>
      <c r="D2748">
        <v>346.9</v>
      </c>
      <c r="E2748">
        <v>67.7</v>
      </c>
      <c r="F2748">
        <v>-0.8047564139521477</v>
      </c>
      <c r="G2748">
        <v>0</v>
      </c>
      <c r="H2748">
        <v>0</v>
      </c>
      <c r="I2748">
        <v>0</v>
      </c>
      <c r="J2748">
        <v>0</v>
      </c>
      <c r="K2748">
        <v>0</v>
      </c>
      <c r="L2748" t="s">
        <v>94</v>
      </c>
    </row>
    <row r="2749" spans="1:12" x14ac:dyDescent="0.3">
      <c r="A2749" t="s">
        <v>65</v>
      </c>
      <c r="B2749" t="s">
        <v>66</v>
      </c>
      <c r="C2749">
        <v>69</v>
      </c>
      <c r="D2749">
        <v>0</v>
      </c>
      <c r="E2749">
        <v>0</v>
      </c>
      <c r="F2749">
        <v>-0.8047564139521477</v>
      </c>
      <c r="G2749">
        <v>0</v>
      </c>
      <c r="H2749">
        <v>0</v>
      </c>
      <c r="I2749">
        <v>0</v>
      </c>
      <c r="J2749">
        <v>0</v>
      </c>
      <c r="L2749" t="s">
        <v>95</v>
      </c>
    </row>
    <row r="2750" spans="1:12" x14ac:dyDescent="0.3">
      <c r="A2750" t="s">
        <v>65</v>
      </c>
      <c r="B2750" t="s">
        <v>66</v>
      </c>
      <c r="C2750">
        <v>70</v>
      </c>
      <c r="D2750">
        <v>0</v>
      </c>
      <c r="E2750">
        <v>0</v>
      </c>
      <c r="F2750">
        <v>-0.8047564139521477</v>
      </c>
      <c r="G2750">
        <v>0</v>
      </c>
      <c r="H2750">
        <v>0</v>
      </c>
      <c r="I2750">
        <v>0</v>
      </c>
      <c r="J2750">
        <v>0</v>
      </c>
      <c r="L2750" t="s">
        <v>95</v>
      </c>
    </row>
    <row r="2751" spans="1:12" x14ac:dyDescent="0.3">
      <c r="A2751" t="s">
        <v>65</v>
      </c>
      <c r="B2751" t="s">
        <v>66</v>
      </c>
      <c r="C2751">
        <v>71</v>
      </c>
      <c r="D2751">
        <v>0</v>
      </c>
      <c r="E2751">
        <v>0</v>
      </c>
      <c r="F2751">
        <v>-0.8047564139521477</v>
      </c>
      <c r="G2751">
        <v>0</v>
      </c>
      <c r="H2751">
        <v>0</v>
      </c>
      <c r="I2751">
        <v>0</v>
      </c>
      <c r="J2751">
        <v>0</v>
      </c>
      <c r="L2751" t="s">
        <v>95</v>
      </c>
    </row>
    <row r="2752" spans="1:12" x14ac:dyDescent="0.3">
      <c r="A2752" t="s">
        <v>65</v>
      </c>
      <c r="B2752" t="s">
        <v>66</v>
      </c>
      <c r="C2752">
        <v>72</v>
      </c>
      <c r="D2752">
        <v>0</v>
      </c>
      <c r="E2752">
        <v>0</v>
      </c>
      <c r="F2752">
        <v>-0.8047564139521477</v>
      </c>
      <c r="G2752">
        <v>0</v>
      </c>
      <c r="H2752">
        <v>0</v>
      </c>
      <c r="I2752">
        <v>0</v>
      </c>
      <c r="J2752">
        <v>0</v>
      </c>
      <c r="L2752" t="s">
        <v>95</v>
      </c>
    </row>
    <row r="2753" spans="1:12" x14ac:dyDescent="0.3">
      <c r="A2753" t="s">
        <v>65</v>
      </c>
      <c r="B2753" t="s">
        <v>66</v>
      </c>
      <c r="C2753">
        <v>73</v>
      </c>
      <c r="D2753">
        <v>0</v>
      </c>
      <c r="E2753">
        <v>0</v>
      </c>
      <c r="F2753">
        <v>-0.8047564139521477</v>
      </c>
      <c r="G2753">
        <v>0</v>
      </c>
      <c r="H2753">
        <v>0</v>
      </c>
      <c r="I2753">
        <v>0</v>
      </c>
      <c r="J2753">
        <v>0</v>
      </c>
      <c r="L2753" t="s">
        <v>95</v>
      </c>
    </row>
    <row r="2754" spans="1:12" x14ac:dyDescent="0.3">
      <c r="A2754" t="s">
        <v>65</v>
      </c>
      <c r="B2754" t="s">
        <v>66</v>
      </c>
      <c r="C2754">
        <v>74</v>
      </c>
      <c r="D2754">
        <v>0</v>
      </c>
      <c r="E2754">
        <v>0</v>
      </c>
      <c r="F2754">
        <v>-0.8047564139521477</v>
      </c>
      <c r="G2754">
        <v>0</v>
      </c>
      <c r="H2754">
        <v>0</v>
      </c>
      <c r="I2754">
        <v>0</v>
      </c>
      <c r="J2754">
        <v>0</v>
      </c>
      <c r="L2754" t="s">
        <v>95</v>
      </c>
    </row>
    <row r="2755" spans="1:12" x14ac:dyDescent="0.3">
      <c r="A2755" t="s">
        <v>65</v>
      </c>
      <c r="B2755" t="s">
        <v>66</v>
      </c>
      <c r="C2755">
        <v>75</v>
      </c>
      <c r="D2755">
        <v>0</v>
      </c>
      <c r="E2755">
        <v>0</v>
      </c>
      <c r="F2755">
        <v>-0.8047564139521477</v>
      </c>
      <c r="G2755">
        <v>0</v>
      </c>
      <c r="H2755">
        <v>0</v>
      </c>
      <c r="I2755">
        <v>0</v>
      </c>
      <c r="J2755">
        <v>0</v>
      </c>
      <c r="L2755" t="s">
        <v>95</v>
      </c>
    </row>
    <row r="2756" spans="1:12" x14ac:dyDescent="0.3">
      <c r="A2756" t="s">
        <v>65</v>
      </c>
      <c r="B2756" t="s">
        <v>66</v>
      </c>
      <c r="C2756">
        <v>76</v>
      </c>
      <c r="D2756">
        <v>0</v>
      </c>
      <c r="E2756">
        <v>0</v>
      </c>
      <c r="F2756">
        <v>-0.8047564139521477</v>
      </c>
      <c r="G2756">
        <v>0</v>
      </c>
      <c r="H2756">
        <v>0</v>
      </c>
      <c r="I2756">
        <v>0</v>
      </c>
      <c r="J2756">
        <v>0</v>
      </c>
      <c r="L2756" t="s">
        <v>95</v>
      </c>
    </row>
    <row r="2757" spans="1:12" x14ac:dyDescent="0.3">
      <c r="A2757" t="s">
        <v>65</v>
      </c>
      <c r="B2757" t="s">
        <v>66</v>
      </c>
      <c r="C2757">
        <v>77</v>
      </c>
      <c r="D2757">
        <v>0</v>
      </c>
      <c r="E2757">
        <v>0</v>
      </c>
      <c r="F2757">
        <v>-0.8047564139521477</v>
      </c>
      <c r="G2757">
        <v>0</v>
      </c>
      <c r="H2757">
        <v>0</v>
      </c>
      <c r="I2757">
        <v>0</v>
      </c>
      <c r="J2757">
        <v>0</v>
      </c>
      <c r="L2757" t="s">
        <v>95</v>
      </c>
    </row>
    <row r="2758" spans="1:12" x14ac:dyDescent="0.3">
      <c r="A2758" t="s">
        <v>65</v>
      </c>
      <c r="B2758" t="s">
        <v>66</v>
      </c>
      <c r="C2758">
        <v>78</v>
      </c>
      <c r="D2758">
        <v>0</v>
      </c>
      <c r="E2758">
        <v>0</v>
      </c>
      <c r="F2758">
        <v>-0.8047564139521477</v>
      </c>
      <c r="G2758">
        <v>0</v>
      </c>
      <c r="H2758">
        <v>0</v>
      </c>
      <c r="I2758">
        <v>0</v>
      </c>
      <c r="J2758">
        <v>0</v>
      </c>
      <c r="L2758" t="s">
        <v>95</v>
      </c>
    </row>
    <row r="2759" spans="1:12" x14ac:dyDescent="0.3">
      <c r="A2759" t="s">
        <v>65</v>
      </c>
      <c r="B2759" t="s">
        <v>66</v>
      </c>
      <c r="C2759">
        <v>79</v>
      </c>
      <c r="D2759">
        <v>0</v>
      </c>
      <c r="E2759">
        <v>0</v>
      </c>
      <c r="F2759">
        <v>-0.8047564139521477</v>
      </c>
      <c r="G2759">
        <v>0</v>
      </c>
      <c r="H2759">
        <v>0</v>
      </c>
      <c r="I2759">
        <v>0</v>
      </c>
      <c r="J2759">
        <v>0</v>
      </c>
      <c r="L2759" t="s">
        <v>95</v>
      </c>
    </row>
    <row r="2760" spans="1:12" x14ac:dyDescent="0.3">
      <c r="A2760" t="s">
        <v>65</v>
      </c>
      <c r="B2760" t="s">
        <v>66</v>
      </c>
      <c r="C2760">
        <v>80</v>
      </c>
      <c r="D2760">
        <v>0</v>
      </c>
      <c r="E2760">
        <v>0</v>
      </c>
      <c r="F2760">
        <v>-0.8047564139521477</v>
      </c>
      <c r="G2760">
        <v>0</v>
      </c>
      <c r="H2760">
        <v>0</v>
      </c>
      <c r="I2760">
        <v>0</v>
      </c>
      <c r="J2760">
        <v>0</v>
      </c>
      <c r="L2760" t="s">
        <v>95</v>
      </c>
    </row>
    <row r="2761" spans="1:12" x14ac:dyDescent="0.3">
      <c r="A2761" t="s">
        <v>65</v>
      </c>
      <c r="B2761" t="s">
        <v>66</v>
      </c>
      <c r="C2761">
        <v>81</v>
      </c>
      <c r="D2761">
        <v>0</v>
      </c>
      <c r="E2761">
        <v>0</v>
      </c>
      <c r="F2761">
        <v>-0.8047564139521477</v>
      </c>
      <c r="G2761">
        <v>0</v>
      </c>
      <c r="H2761">
        <v>0</v>
      </c>
      <c r="I2761">
        <v>0</v>
      </c>
      <c r="J2761">
        <v>0</v>
      </c>
      <c r="L2761" t="s">
        <v>95</v>
      </c>
    </row>
    <row r="2762" spans="1:12" x14ac:dyDescent="0.3">
      <c r="A2762" t="s">
        <v>65</v>
      </c>
      <c r="B2762" t="s">
        <v>66</v>
      </c>
      <c r="C2762">
        <v>82</v>
      </c>
      <c r="D2762">
        <v>0</v>
      </c>
      <c r="E2762">
        <v>0</v>
      </c>
      <c r="F2762">
        <v>-0.8047564139521477</v>
      </c>
      <c r="G2762">
        <v>0</v>
      </c>
      <c r="H2762">
        <v>0</v>
      </c>
      <c r="I2762">
        <v>0</v>
      </c>
      <c r="J2762">
        <v>0</v>
      </c>
      <c r="L2762" t="s">
        <v>95</v>
      </c>
    </row>
    <row r="2763" spans="1:12" x14ac:dyDescent="0.3">
      <c r="A2763" t="s">
        <v>65</v>
      </c>
      <c r="B2763" t="s">
        <v>66</v>
      </c>
      <c r="C2763">
        <v>83</v>
      </c>
      <c r="D2763">
        <v>0</v>
      </c>
      <c r="E2763">
        <v>0</v>
      </c>
      <c r="F2763">
        <v>-0.8047564139521477</v>
      </c>
      <c r="G2763">
        <v>0</v>
      </c>
      <c r="H2763">
        <v>0</v>
      </c>
      <c r="I2763">
        <v>0</v>
      </c>
      <c r="J2763">
        <v>0</v>
      </c>
      <c r="L2763" t="s">
        <v>95</v>
      </c>
    </row>
    <row r="2764" spans="1:12" x14ac:dyDescent="0.3">
      <c r="A2764" t="s">
        <v>65</v>
      </c>
      <c r="B2764" t="s">
        <v>66</v>
      </c>
      <c r="C2764">
        <v>84</v>
      </c>
      <c r="D2764">
        <v>0</v>
      </c>
      <c r="E2764">
        <v>0</v>
      </c>
      <c r="F2764">
        <v>-0.8047564139521477</v>
      </c>
      <c r="G2764">
        <v>0</v>
      </c>
      <c r="H2764">
        <v>0</v>
      </c>
      <c r="I2764">
        <v>0</v>
      </c>
      <c r="J2764">
        <v>0</v>
      </c>
      <c r="L2764" t="s">
        <v>95</v>
      </c>
    </row>
    <row r="2765" spans="1:12" x14ac:dyDescent="0.3">
      <c r="A2765" t="s">
        <v>65</v>
      </c>
      <c r="B2765" t="s">
        <v>66</v>
      </c>
      <c r="C2765">
        <v>85</v>
      </c>
      <c r="D2765">
        <v>0</v>
      </c>
      <c r="E2765">
        <v>0</v>
      </c>
      <c r="F2765">
        <v>-0.8047564139521477</v>
      </c>
      <c r="G2765">
        <v>0</v>
      </c>
      <c r="H2765">
        <v>0</v>
      </c>
      <c r="I2765">
        <v>0</v>
      </c>
      <c r="J2765">
        <v>0</v>
      </c>
      <c r="L2765" t="s">
        <v>95</v>
      </c>
    </row>
    <row r="2766" spans="1:12" x14ac:dyDescent="0.3">
      <c r="A2766" t="s">
        <v>65</v>
      </c>
      <c r="B2766" t="s">
        <v>66</v>
      </c>
      <c r="C2766">
        <v>86</v>
      </c>
      <c r="D2766">
        <v>0</v>
      </c>
      <c r="E2766">
        <v>0</v>
      </c>
      <c r="F2766">
        <v>-0.8047564139521477</v>
      </c>
      <c r="G2766">
        <v>0</v>
      </c>
      <c r="H2766">
        <v>0</v>
      </c>
      <c r="I2766">
        <v>0</v>
      </c>
      <c r="J2766">
        <v>0</v>
      </c>
      <c r="L2766" t="s">
        <v>95</v>
      </c>
    </row>
    <row r="2767" spans="1:12" x14ac:dyDescent="0.3">
      <c r="A2767" t="s">
        <v>65</v>
      </c>
      <c r="B2767" t="s">
        <v>66</v>
      </c>
      <c r="C2767">
        <v>87</v>
      </c>
      <c r="D2767">
        <v>0</v>
      </c>
      <c r="E2767">
        <v>0</v>
      </c>
      <c r="F2767">
        <v>-0.8047564139521477</v>
      </c>
      <c r="G2767">
        <v>0</v>
      </c>
      <c r="H2767">
        <v>0</v>
      </c>
      <c r="I2767">
        <v>0</v>
      </c>
      <c r="J2767">
        <v>0</v>
      </c>
      <c r="L2767" t="s">
        <v>95</v>
      </c>
    </row>
    <row r="2768" spans="1:12" x14ac:dyDescent="0.3">
      <c r="A2768" t="s">
        <v>65</v>
      </c>
      <c r="B2768" t="s">
        <v>66</v>
      </c>
      <c r="C2768">
        <v>88</v>
      </c>
      <c r="D2768">
        <v>0</v>
      </c>
      <c r="E2768">
        <v>0</v>
      </c>
      <c r="F2768">
        <v>-0.8047564139521477</v>
      </c>
      <c r="G2768">
        <v>0</v>
      </c>
      <c r="H2768">
        <v>0</v>
      </c>
      <c r="I2768">
        <v>0</v>
      </c>
      <c r="J2768">
        <v>0</v>
      </c>
      <c r="L2768" t="s">
        <v>95</v>
      </c>
    </row>
    <row r="2769" spans="1:12" x14ac:dyDescent="0.3">
      <c r="A2769" t="s">
        <v>65</v>
      </c>
      <c r="B2769" t="s">
        <v>66</v>
      </c>
      <c r="C2769">
        <v>89</v>
      </c>
      <c r="D2769">
        <v>0</v>
      </c>
      <c r="E2769">
        <v>0</v>
      </c>
      <c r="F2769">
        <v>-0.8047564139521477</v>
      </c>
      <c r="G2769">
        <v>0</v>
      </c>
      <c r="H2769">
        <v>0</v>
      </c>
      <c r="I2769">
        <v>0</v>
      </c>
      <c r="J2769">
        <v>0</v>
      </c>
      <c r="L2769" t="s">
        <v>95</v>
      </c>
    </row>
    <row r="2770" spans="1:12" x14ac:dyDescent="0.3">
      <c r="A2770" t="s">
        <v>65</v>
      </c>
      <c r="B2770" t="s">
        <v>66</v>
      </c>
      <c r="C2770">
        <v>90</v>
      </c>
      <c r="D2770">
        <v>0</v>
      </c>
      <c r="E2770">
        <v>0</v>
      </c>
      <c r="F2770">
        <v>-0.8047564139521477</v>
      </c>
      <c r="G2770">
        <v>0</v>
      </c>
      <c r="H2770">
        <v>0</v>
      </c>
      <c r="I2770">
        <v>0</v>
      </c>
      <c r="J2770">
        <v>0</v>
      </c>
      <c r="L2770" t="s">
        <v>95</v>
      </c>
    </row>
    <row r="2771" spans="1:12" x14ac:dyDescent="0.3">
      <c r="A2771" t="s">
        <v>65</v>
      </c>
      <c r="B2771" t="s">
        <v>66</v>
      </c>
      <c r="C2771">
        <v>91</v>
      </c>
      <c r="D2771">
        <v>0</v>
      </c>
      <c r="E2771">
        <v>0</v>
      </c>
      <c r="F2771">
        <v>-0.8047564139521477</v>
      </c>
      <c r="G2771">
        <v>0</v>
      </c>
      <c r="H2771">
        <v>0</v>
      </c>
      <c r="I2771">
        <v>0</v>
      </c>
      <c r="J2771">
        <v>0</v>
      </c>
      <c r="L2771" t="s">
        <v>95</v>
      </c>
    </row>
    <row r="2772" spans="1:12" x14ac:dyDescent="0.3">
      <c r="A2772" t="s">
        <v>65</v>
      </c>
      <c r="B2772" t="s">
        <v>66</v>
      </c>
      <c r="C2772">
        <v>92</v>
      </c>
      <c r="D2772">
        <v>0</v>
      </c>
      <c r="E2772">
        <v>0</v>
      </c>
      <c r="F2772">
        <v>-0.8047564139521477</v>
      </c>
      <c r="G2772">
        <v>0</v>
      </c>
      <c r="H2772">
        <v>0</v>
      </c>
      <c r="I2772">
        <v>0</v>
      </c>
      <c r="J2772">
        <v>0</v>
      </c>
      <c r="L2772" t="s">
        <v>95</v>
      </c>
    </row>
    <row r="2773" spans="1:12" x14ac:dyDescent="0.3">
      <c r="A2773" t="s">
        <v>65</v>
      </c>
      <c r="B2773" t="s">
        <v>66</v>
      </c>
      <c r="C2773">
        <v>93</v>
      </c>
      <c r="D2773">
        <v>0</v>
      </c>
      <c r="E2773">
        <v>0</v>
      </c>
      <c r="F2773">
        <v>-0.8047564139521477</v>
      </c>
      <c r="G2773">
        <v>0</v>
      </c>
      <c r="H2773">
        <v>0</v>
      </c>
      <c r="I2773">
        <v>0</v>
      </c>
      <c r="J2773">
        <v>0</v>
      </c>
      <c r="L2773" t="s">
        <v>95</v>
      </c>
    </row>
    <row r="2774" spans="1:12" x14ac:dyDescent="0.3">
      <c r="A2774" t="s">
        <v>65</v>
      </c>
      <c r="B2774" t="s">
        <v>68</v>
      </c>
      <c r="C2774">
        <v>0</v>
      </c>
      <c r="D2774">
        <v>4447463.87</v>
      </c>
      <c r="E2774">
        <v>125997389.95999999</v>
      </c>
      <c r="F2774">
        <v>-0.55203818665310489</v>
      </c>
      <c r="G2774">
        <v>-3.922448952913023E-3</v>
      </c>
      <c r="H2774">
        <v>2.7792789340113879</v>
      </c>
      <c r="I2774">
        <v>0</v>
      </c>
      <c r="J2774">
        <v>0</v>
      </c>
      <c r="K2774">
        <v>3.8245577956256258E-4</v>
      </c>
      <c r="L2774" t="s">
        <v>94</v>
      </c>
    </row>
    <row r="2775" spans="1:12" x14ac:dyDescent="0.3">
      <c r="A2775" t="s">
        <v>65</v>
      </c>
      <c r="B2775" t="s">
        <v>68</v>
      </c>
      <c r="C2775">
        <v>1</v>
      </c>
      <c r="D2775">
        <v>125988388.47</v>
      </c>
      <c r="E2775">
        <v>119811550.41</v>
      </c>
      <c r="F2775">
        <v>-4.8162792251643757E-2</v>
      </c>
      <c r="G2775">
        <v>-1.6223290374784809E-2</v>
      </c>
      <c r="H2775">
        <v>0.18277436106161651</v>
      </c>
      <c r="I2775">
        <v>0</v>
      </c>
      <c r="J2775">
        <v>4.5778821921937389E-6</v>
      </c>
      <c r="K2775">
        <v>3.0678867666945838E-3</v>
      </c>
      <c r="L2775" t="s">
        <v>94</v>
      </c>
    </row>
    <row r="2776" spans="1:12" x14ac:dyDescent="0.3">
      <c r="A2776" t="s">
        <v>65</v>
      </c>
      <c r="B2776" t="s">
        <v>68</v>
      </c>
      <c r="C2776">
        <v>2</v>
      </c>
      <c r="D2776">
        <v>119811550.41</v>
      </c>
      <c r="E2776">
        <v>113554572.05</v>
      </c>
      <c r="F2776">
        <v>-5.2232753508193251E-2</v>
      </c>
      <c r="G2776">
        <v>-1.537580929130721E-2</v>
      </c>
      <c r="H2776">
        <v>0.1824601633537522</v>
      </c>
      <c r="I2776">
        <v>0</v>
      </c>
      <c r="J2776">
        <v>2.4019053172688181E-5</v>
      </c>
      <c r="K2776">
        <v>8.5315606629508666E-3</v>
      </c>
      <c r="L2776" t="s">
        <v>94</v>
      </c>
    </row>
    <row r="2777" spans="1:12" x14ac:dyDescent="0.3">
      <c r="A2777" t="s">
        <v>65</v>
      </c>
      <c r="B2777" t="s">
        <v>68</v>
      </c>
      <c r="C2777">
        <v>3</v>
      </c>
      <c r="D2777">
        <v>113554572.05</v>
      </c>
      <c r="E2777">
        <v>107408991.33</v>
      </c>
      <c r="F2777">
        <v>-5.393854628154534E-2</v>
      </c>
      <c r="G2777">
        <v>-1.5556126258150079E-2</v>
      </c>
      <c r="H2777">
        <v>0.18266161855087909</v>
      </c>
      <c r="I2777">
        <v>0</v>
      </c>
      <c r="J2777">
        <v>6.1565112472281116E-7</v>
      </c>
      <c r="K2777">
        <v>1.6376158161618588E-2</v>
      </c>
      <c r="L2777" t="s">
        <v>94</v>
      </c>
    </row>
    <row r="2778" spans="1:12" x14ac:dyDescent="0.3">
      <c r="A2778" t="s">
        <v>65</v>
      </c>
      <c r="B2778" t="s">
        <v>68</v>
      </c>
      <c r="C2778">
        <v>4</v>
      </c>
      <c r="D2778">
        <v>107408991.33</v>
      </c>
      <c r="E2778">
        <v>101341551.94</v>
      </c>
      <c r="F2778">
        <v>-5.6349010776991913E-2</v>
      </c>
      <c r="G2778">
        <v>-1.539369078441564E-2</v>
      </c>
      <c r="H2778">
        <v>0.1820655898766762</v>
      </c>
      <c r="I2778">
        <v>0</v>
      </c>
      <c r="J2778">
        <v>2.365630631604591E-6</v>
      </c>
      <c r="K2778">
        <v>2.7188570208904181E-2</v>
      </c>
      <c r="L2778" t="s">
        <v>94</v>
      </c>
    </row>
    <row r="2779" spans="1:12" x14ac:dyDescent="0.3">
      <c r="A2779" t="s">
        <v>65</v>
      </c>
      <c r="B2779" t="s">
        <v>68</v>
      </c>
      <c r="C2779">
        <v>5</v>
      </c>
      <c r="D2779">
        <v>101327136.93000001</v>
      </c>
      <c r="E2779">
        <v>95405007.439999998</v>
      </c>
      <c r="F2779">
        <v>-5.8140402349173517E-2</v>
      </c>
      <c r="G2779">
        <v>-1.527404431716237E-2</v>
      </c>
      <c r="H2779">
        <v>0.1814302852169245</v>
      </c>
      <c r="I2779">
        <v>3.8197160982391141E-4</v>
      </c>
      <c r="J2779">
        <v>3.0538709508171631E-6</v>
      </c>
      <c r="K2779">
        <v>4.0044762874765098E-2</v>
      </c>
      <c r="L2779" t="s">
        <v>94</v>
      </c>
    </row>
    <row r="2780" spans="1:12" x14ac:dyDescent="0.3">
      <c r="A2780" t="s">
        <v>65</v>
      </c>
      <c r="B2780" t="s">
        <v>68</v>
      </c>
      <c r="C2780">
        <v>6</v>
      </c>
      <c r="D2780">
        <v>95368015.460000008</v>
      </c>
      <c r="E2780">
        <v>88640217.730000004</v>
      </c>
      <c r="F2780">
        <v>-5.8690013030077162E-2</v>
      </c>
      <c r="G2780">
        <v>-1.494617648406291E-2</v>
      </c>
      <c r="H2780">
        <v>0.17987734889692841</v>
      </c>
      <c r="I2780">
        <v>1.53279715170661E-3</v>
      </c>
      <c r="J2780">
        <v>9.6290144611970092E-6</v>
      </c>
      <c r="K2780">
        <v>5.4019442106801333E-2</v>
      </c>
      <c r="L2780" t="s">
        <v>94</v>
      </c>
    </row>
    <row r="2781" spans="1:12" x14ac:dyDescent="0.3">
      <c r="A2781" t="s">
        <v>65</v>
      </c>
      <c r="B2781" t="s">
        <v>68</v>
      </c>
      <c r="C2781">
        <v>7</v>
      </c>
      <c r="D2781">
        <v>88555570.299999997</v>
      </c>
      <c r="E2781">
        <v>81394984.570000008</v>
      </c>
      <c r="F2781">
        <v>-6.0744815620028821E-2</v>
      </c>
      <c r="G2781">
        <v>-1.478667706123959E-2</v>
      </c>
      <c r="H2781">
        <v>0.17781473600055431</v>
      </c>
      <c r="I2781">
        <v>3.368060095210069E-3</v>
      </c>
      <c r="J2781">
        <v>7.1716550167144026E-6</v>
      </c>
      <c r="K2781">
        <v>7.0254115289894933E-2</v>
      </c>
      <c r="L2781" t="s">
        <v>94</v>
      </c>
    </row>
    <row r="2782" spans="1:12" x14ac:dyDescent="0.3">
      <c r="A2782" t="s">
        <v>65</v>
      </c>
      <c r="B2782" t="s">
        <v>68</v>
      </c>
      <c r="C2782">
        <v>8</v>
      </c>
      <c r="D2782">
        <v>81239092.510000005</v>
      </c>
      <c r="E2782">
        <v>75040783.689999998</v>
      </c>
      <c r="F2782">
        <v>-6.0877177196326113E-2</v>
      </c>
      <c r="G2782">
        <v>-1.473313589578402E-2</v>
      </c>
      <c r="H2782">
        <v>0.17816371067722711</v>
      </c>
      <c r="I2782">
        <v>5.3051674352092041E-3</v>
      </c>
      <c r="J2782">
        <v>1.3721226635597731E-6</v>
      </c>
      <c r="K2782">
        <v>8.551336958991719E-2</v>
      </c>
      <c r="L2782" t="s">
        <v>94</v>
      </c>
    </row>
    <row r="2783" spans="1:12" x14ac:dyDescent="0.3">
      <c r="A2783" t="s">
        <v>65</v>
      </c>
      <c r="B2783" t="s">
        <v>68</v>
      </c>
      <c r="C2783">
        <v>9</v>
      </c>
      <c r="D2783">
        <v>74837954.239999995</v>
      </c>
      <c r="E2783">
        <v>69225672.459999993</v>
      </c>
      <c r="F2783">
        <v>-6.1192554854102327E-2</v>
      </c>
      <c r="G2783">
        <v>-1.432029203474924E-2</v>
      </c>
      <c r="H2783">
        <v>0.1771388878298486</v>
      </c>
      <c r="I2783">
        <v>7.6183024893172182E-3</v>
      </c>
      <c r="J2783">
        <v>5.5848667196277443E-6</v>
      </c>
      <c r="K2783">
        <v>9.9825525479626379E-2</v>
      </c>
      <c r="L2783" t="s">
        <v>94</v>
      </c>
    </row>
    <row r="2784" spans="1:12" x14ac:dyDescent="0.3">
      <c r="A2784" t="s">
        <v>65</v>
      </c>
      <c r="B2784" t="s">
        <v>68</v>
      </c>
      <c r="C2784">
        <v>10</v>
      </c>
      <c r="D2784">
        <v>68977696.260000005</v>
      </c>
      <c r="E2784">
        <v>63385755.170000002</v>
      </c>
      <c r="F2784">
        <v>-6.4670186623597165E-2</v>
      </c>
      <c r="G2784">
        <v>-1.464738639852046E-2</v>
      </c>
      <c r="H2784">
        <v>0.17576263344731091</v>
      </c>
      <c r="I2784">
        <v>1.1311204481302E-2</v>
      </c>
      <c r="J2784">
        <v>1.144587370711937E-5</v>
      </c>
      <c r="K2784">
        <v>0.11226166811321429</v>
      </c>
      <c r="L2784" t="s">
        <v>94</v>
      </c>
    </row>
    <row r="2785" spans="1:12" x14ac:dyDescent="0.3">
      <c r="A2785" t="s">
        <v>65</v>
      </c>
      <c r="B2785" t="s">
        <v>68</v>
      </c>
      <c r="C2785">
        <v>11</v>
      </c>
      <c r="D2785">
        <v>63149322.130000003</v>
      </c>
      <c r="E2785">
        <v>58062953.420000002</v>
      </c>
      <c r="F2785">
        <v>-6.4450397925435332E-2</v>
      </c>
      <c r="G2785">
        <v>-1.430134781400859E-2</v>
      </c>
      <c r="H2785">
        <v>0.17510900052119049</v>
      </c>
      <c r="I2785">
        <v>1.188656346333769E-2</v>
      </c>
      <c r="J2785">
        <v>1.9529189837718371E-3</v>
      </c>
      <c r="K2785">
        <v>0.123611460789519</v>
      </c>
      <c r="L2785" t="s">
        <v>94</v>
      </c>
    </row>
    <row r="2786" spans="1:12" x14ac:dyDescent="0.3">
      <c r="A2786" t="s">
        <v>65</v>
      </c>
      <c r="B2786" t="s">
        <v>68</v>
      </c>
      <c r="C2786">
        <v>12</v>
      </c>
      <c r="D2786">
        <v>57842160.990000002</v>
      </c>
      <c r="E2786">
        <v>53198438.729999997</v>
      </c>
      <c r="F2786">
        <v>-6.6841855211260501E-2</v>
      </c>
      <c r="G2786">
        <v>-1.4169863745956839E-2</v>
      </c>
      <c r="H2786">
        <v>0.17385554406061951</v>
      </c>
      <c r="I2786">
        <v>1.2966766575347481E-2</v>
      </c>
      <c r="J2786">
        <v>3.8141884090074347E-4</v>
      </c>
      <c r="K2786">
        <v>0.13239497827646121</v>
      </c>
      <c r="L2786" t="s">
        <v>94</v>
      </c>
    </row>
    <row r="2787" spans="1:12" x14ac:dyDescent="0.3">
      <c r="A2787" t="s">
        <v>65</v>
      </c>
      <c r="B2787" t="s">
        <v>68</v>
      </c>
      <c r="C2787">
        <v>13</v>
      </c>
      <c r="D2787">
        <v>53046826.729999997</v>
      </c>
      <c r="E2787">
        <v>49256978.969999999</v>
      </c>
      <c r="F2787">
        <v>-5.4516800311534858E-2</v>
      </c>
      <c r="G2787">
        <v>-1.4070510075919109E-2</v>
      </c>
      <c r="H2787">
        <v>0.17415942906255219</v>
      </c>
      <c r="I2787">
        <v>1.533073029011324E-2</v>
      </c>
      <c r="J2787">
        <v>1.362718647958605E-4</v>
      </c>
      <c r="K2787">
        <v>0.13973378156610081</v>
      </c>
      <c r="L2787" t="s">
        <v>94</v>
      </c>
    </row>
    <row r="2788" spans="1:12" x14ac:dyDescent="0.3">
      <c r="A2788" t="s">
        <v>65</v>
      </c>
      <c r="B2788" t="s">
        <v>68</v>
      </c>
      <c r="C2788">
        <v>14</v>
      </c>
      <c r="D2788">
        <v>49109878.630000003</v>
      </c>
      <c r="E2788">
        <v>45631965.289999999</v>
      </c>
      <c r="F2788">
        <v>-5.5442379536583257E-2</v>
      </c>
      <c r="G2788">
        <v>-1.4127898283506709E-2</v>
      </c>
      <c r="H2788">
        <v>0.1739589050883199</v>
      </c>
      <c r="I2788">
        <v>1.4048690812779549E-2</v>
      </c>
      <c r="J2788">
        <v>1.6453105211023809E-5</v>
      </c>
      <c r="K2788">
        <v>0.1456592464900168</v>
      </c>
      <c r="L2788" t="s">
        <v>94</v>
      </c>
    </row>
    <row r="2789" spans="1:12" x14ac:dyDescent="0.3">
      <c r="A2789" t="s">
        <v>65</v>
      </c>
      <c r="B2789" t="s">
        <v>68</v>
      </c>
      <c r="C2789">
        <v>15</v>
      </c>
      <c r="D2789">
        <v>45508658.219999999</v>
      </c>
      <c r="E2789">
        <v>42166476.409999996</v>
      </c>
      <c r="F2789">
        <v>-5.8340200608973262E-2</v>
      </c>
      <c r="G2789">
        <v>-1.400583306408896E-2</v>
      </c>
      <c r="H2789">
        <v>0.17274038547622131</v>
      </c>
      <c r="I2789">
        <v>1.3204688185157401E-2</v>
      </c>
      <c r="J2789">
        <v>1.4198616818722809E-5</v>
      </c>
      <c r="K2789">
        <v>0.14973950440171491</v>
      </c>
      <c r="L2789" t="s">
        <v>94</v>
      </c>
    </row>
    <row r="2790" spans="1:12" x14ac:dyDescent="0.3">
      <c r="A2790" t="s">
        <v>65</v>
      </c>
      <c r="B2790" t="s">
        <v>68</v>
      </c>
      <c r="C2790">
        <v>16</v>
      </c>
      <c r="D2790">
        <v>42058518.710000001</v>
      </c>
      <c r="E2790">
        <v>38755658.689999998</v>
      </c>
      <c r="F2790">
        <v>-5.8365141362345427E-2</v>
      </c>
      <c r="G2790">
        <v>-1.3910157750298951E-2</v>
      </c>
      <c r="H2790">
        <v>0.17141390665324829</v>
      </c>
      <c r="I2790">
        <v>1.7655590576860811E-2</v>
      </c>
      <c r="J2790">
        <v>3.6460865647067861E-5</v>
      </c>
      <c r="K2790">
        <v>0.15254537478743599</v>
      </c>
      <c r="L2790" t="s">
        <v>94</v>
      </c>
    </row>
    <row r="2791" spans="1:12" x14ac:dyDescent="0.3">
      <c r="A2791" t="s">
        <v>65</v>
      </c>
      <c r="B2791" t="s">
        <v>68</v>
      </c>
      <c r="C2791">
        <v>17</v>
      </c>
      <c r="D2791">
        <v>38674129.590000004</v>
      </c>
      <c r="E2791">
        <v>35504956.32</v>
      </c>
      <c r="F2791">
        <v>-6.251797223705792E-2</v>
      </c>
      <c r="G2791">
        <v>-1.40506614049436E-2</v>
      </c>
      <c r="H2791">
        <v>0.17106903460515349</v>
      </c>
      <c r="I2791">
        <v>1.5923487706035789E-2</v>
      </c>
      <c r="J2791">
        <v>6.9606970565048477E-4</v>
      </c>
      <c r="K2791">
        <v>0.15803991812937959</v>
      </c>
      <c r="L2791" t="s">
        <v>94</v>
      </c>
    </row>
    <row r="2792" spans="1:12" x14ac:dyDescent="0.3">
      <c r="A2792" t="s">
        <v>65</v>
      </c>
      <c r="B2792" t="s">
        <v>68</v>
      </c>
      <c r="C2792">
        <v>18</v>
      </c>
      <c r="D2792">
        <v>35426204.619999997</v>
      </c>
      <c r="E2792">
        <v>32601398.27</v>
      </c>
      <c r="F2792">
        <v>-6.406052396363085E-2</v>
      </c>
      <c r="G2792">
        <v>-1.368071136038055E-2</v>
      </c>
      <c r="H2792">
        <v>0.1704373962029406</v>
      </c>
      <c r="I2792">
        <v>1.361736611219291E-2</v>
      </c>
      <c r="J2792">
        <v>1.3262470677842539E-4</v>
      </c>
      <c r="K2792">
        <v>0.16237781355750419</v>
      </c>
      <c r="L2792" t="s">
        <v>94</v>
      </c>
    </row>
    <row r="2793" spans="1:12" x14ac:dyDescent="0.3">
      <c r="A2793" t="s">
        <v>65</v>
      </c>
      <c r="B2793" t="s">
        <v>68</v>
      </c>
      <c r="C2793">
        <v>19</v>
      </c>
      <c r="D2793">
        <v>32519221.460000001</v>
      </c>
      <c r="E2793">
        <v>29631184.09</v>
      </c>
      <c r="F2793">
        <v>-6.3150503849731462E-2</v>
      </c>
      <c r="G2793">
        <v>-1.395501612971272E-2</v>
      </c>
      <c r="H2793">
        <v>0.16853990843360911</v>
      </c>
      <c r="I2793">
        <v>2.0462149395011991E-2</v>
      </c>
      <c r="J2793">
        <v>2.4791860438346419E-4</v>
      </c>
      <c r="K2793">
        <v>0.1654524444622017</v>
      </c>
      <c r="L2793" t="s">
        <v>94</v>
      </c>
    </row>
    <row r="2794" spans="1:12" x14ac:dyDescent="0.3">
      <c r="A2794" t="s">
        <v>65</v>
      </c>
      <c r="B2794" t="s">
        <v>68</v>
      </c>
      <c r="C2794">
        <v>20</v>
      </c>
      <c r="D2794">
        <v>29559321.559999999</v>
      </c>
      <c r="E2794">
        <v>26852697.18</v>
      </c>
      <c r="F2794">
        <v>-6.765756500671187E-2</v>
      </c>
      <c r="G2794">
        <v>-1.376046433184781E-2</v>
      </c>
      <c r="H2794">
        <v>0.1684189539847937</v>
      </c>
      <c r="I2794">
        <v>2.0041174460128579E-2</v>
      </c>
      <c r="J2794">
        <v>1.5483542106032019E-4</v>
      </c>
      <c r="K2794">
        <v>0.16758042143161719</v>
      </c>
      <c r="L2794" t="s">
        <v>94</v>
      </c>
    </row>
    <row r="2795" spans="1:12" x14ac:dyDescent="0.3">
      <c r="A2795" t="s">
        <v>65</v>
      </c>
      <c r="B2795" t="s">
        <v>68</v>
      </c>
      <c r="C2795">
        <v>21</v>
      </c>
      <c r="D2795">
        <v>26799321.52</v>
      </c>
      <c r="E2795">
        <v>24383614.100000001</v>
      </c>
      <c r="F2795">
        <v>-7.0126930213418329E-2</v>
      </c>
      <c r="G2795">
        <v>-1.391206787536612E-2</v>
      </c>
      <c r="H2795">
        <v>0.1677927971699279</v>
      </c>
      <c r="I2795">
        <v>1.615335438092837E-2</v>
      </c>
      <c r="J2795">
        <v>2.1439348737661622E-5</v>
      </c>
      <c r="K2795">
        <v>0.17126487373338151</v>
      </c>
      <c r="L2795" t="s">
        <v>94</v>
      </c>
    </row>
    <row r="2796" spans="1:12" x14ac:dyDescent="0.3">
      <c r="A2796" t="s">
        <v>65</v>
      </c>
      <c r="B2796" t="s">
        <v>68</v>
      </c>
      <c r="C2796">
        <v>22</v>
      </c>
      <c r="D2796">
        <v>24304312.780000001</v>
      </c>
      <c r="E2796">
        <v>21923887.210000001</v>
      </c>
      <c r="F2796">
        <v>-7.3563024644385772E-2</v>
      </c>
      <c r="G2796">
        <v>-1.381741722301847E-2</v>
      </c>
      <c r="H2796">
        <v>0.166464438165741</v>
      </c>
      <c r="I2796">
        <v>2.1754759122261429E-2</v>
      </c>
      <c r="J2796">
        <v>4.0998484878781253E-5</v>
      </c>
      <c r="K2796">
        <v>0.1734037232350823</v>
      </c>
      <c r="L2796" t="s">
        <v>94</v>
      </c>
    </row>
    <row r="2797" spans="1:12" x14ac:dyDescent="0.3">
      <c r="A2797" t="s">
        <v>65</v>
      </c>
      <c r="B2797" t="s">
        <v>68</v>
      </c>
      <c r="C2797">
        <v>23</v>
      </c>
      <c r="D2797">
        <v>21864102.960000001</v>
      </c>
      <c r="E2797">
        <v>19637956.870000001</v>
      </c>
      <c r="F2797">
        <v>-7.7361522816392733E-2</v>
      </c>
      <c r="G2797">
        <v>-1.359266056072396E-2</v>
      </c>
      <c r="H2797">
        <v>0.1654252801763049</v>
      </c>
      <c r="I2797">
        <v>1.9319265382841021E-2</v>
      </c>
      <c r="J2797">
        <v>2.666623465260155E-3</v>
      </c>
      <c r="K2797">
        <v>0.1736761187825136</v>
      </c>
      <c r="L2797" t="s">
        <v>94</v>
      </c>
    </row>
    <row r="2798" spans="1:12" x14ac:dyDescent="0.3">
      <c r="A2798" t="s">
        <v>65</v>
      </c>
      <c r="B2798" t="s">
        <v>68</v>
      </c>
      <c r="C2798">
        <v>24</v>
      </c>
      <c r="D2798">
        <v>19605134.170000002</v>
      </c>
      <c r="E2798">
        <v>17597914.719999999</v>
      </c>
      <c r="F2798">
        <v>-8.3364488395133482E-2</v>
      </c>
      <c r="G2798">
        <v>-1.3793950485369209E-2</v>
      </c>
      <c r="H2798">
        <v>0.16374205234101441</v>
      </c>
      <c r="I2798">
        <v>1.5372730608402659E-2</v>
      </c>
      <c r="J2798">
        <v>5.3118891764258706E-4</v>
      </c>
      <c r="K2798">
        <v>0.16998647951170431</v>
      </c>
      <c r="L2798" t="s">
        <v>94</v>
      </c>
    </row>
    <row r="2799" spans="1:12" x14ac:dyDescent="0.3">
      <c r="A2799" t="s">
        <v>65</v>
      </c>
      <c r="B2799" t="s">
        <v>68</v>
      </c>
      <c r="C2799">
        <v>25</v>
      </c>
      <c r="D2799">
        <v>17569264.899999999</v>
      </c>
      <c r="E2799">
        <v>16069643.289999999</v>
      </c>
      <c r="F2799">
        <v>-5.9662007828227351E-2</v>
      </c>
      <c r="G2799">
        <v>-1.365842460489056E-2</v>
      </c>
      <c r="H2799">
        <v>0.16477404088475539</v>
      </c>
      <c r="I2799">
        <v>2.3226598107186601E-2</v>
      </c>
      <c r="J2799">
        <v>4.539689079421872E-5</v>
      </c>
      <c r="K2799">
        <v>0.1728969386476033</v>
      </c>
      <c r="L2799" t="s">
        <v>94</v>
      </c>
    </row>
    <row r="2800" spans="1:12" x14ac:dyDescent="0.3">
      <c r="A2800" t="s">
        <v>65</v>
      </c>
      <c r="B2800" t="s">
        <v>68</v>
      </c>
      <c r="C2800">
        <v>26</v>
      </c>
      <c r="D2800">
        <v>16049586.689999999</v>
      </c>
      <c r="E2800">
        <v>14678560.92</v>
      </c>
      <c r="F2800">
        <v>-6.2323705857374949E-2</v>
      </c>
      <c r="G2800">
        <v>-1.3634447679350179E-2</v>
      </c>
      <c r="H2800">
        <v>0.16481055516647439</v>
      </c>
      <c r="I2800">
        <v>1.958914572397627E-2</v>
      </c>
      <c r="J2800">
        <v>3.3054433752524247E-5</v>
      </c>
      <c r="K2800">
        <v>0.17272974263746829</v>
      </c>
      <c r="L2800" t="s">
        <v>94</v>
      </c>
    </row>
    <row r="2801" spans="1:12" x14ac:dyDescent="0.3">
      <c r="A2801" t="s">
        <v>65</v>
      </c>
      <c r="B2801" t="s">
        <v>68</v>
      </c>
      <c r="C2801">
        <v>27</v>
      </c>
      <c r="D2801">
        <v>14673413.199999999</v>
      </c>
      <c r="E2801">
        <v>13378893.810000001</v>
      </c>
      <c r="F2801">
        <v>-6.6705161686580194E-2</v>
      </c>
      <c r="G2801">
        <v>-1.3750109620030331E-2</v>
      </c>
      <c r="H2801">
        <v>0.16403161449257239</v>
      </c>
      <c r="I2801">
        <v>1.5051616858441639E-2</v>
      </c>
      <c r="J2801">
        <v>2.3757253697456021E-5</v>
      </c>
      <c r="K2801">
        <v>0.17155234151604351</v>
      </c>
      <c r="L2801" t="s">
        <v>94</v>
      </c>
    </row>
    <row r="2802" spans="1:12" x14ac:dyDescent="0.3">
      <c r="A2802" t="s">
        <v>65</v>
      </c>
      <c r="B2802" t="s">
        <v>68</v>
      </c>
      <c r="C2802">
        <v>28</v>
      </c>
      <c r="D2802">
        <v>13372177.42</v>
      </c>
      <c r="E2802">
        <v>12105561.060000001</v>
      </c>
      <c r="F2802">
        <v>-7.0916141793159068E-2</v>
      </c>
      <c r="G2802">
        <v>-1.361521719923456E-2</v>
      </c>
      <c r="H2802">
        <v>0.1626313539017224</v>
      </c>
      <c r="I2802">
        <v>1.9712083718150371E-2</v>
      </c>
      <c r="J2802">
        <v>1.15859964412587E-5</v>
      </c>
      <c r="K2802">
        <v>0.16966844905575981</v>
      </c>
      <c r="L2802" t="s">
        <v>94</v>
      </c>
    </row>
    <row r="2803" spans="1:12" x14ac:dyDescent="0.3">
      <c r="A2803" t="s">
        <v>65</v>
      </c>
      <c r="B2803" t="s">
        <v>68</v>
      </c>
      <c r="C2803">
        <v>29</v>
      </c>
      <c r="D2803">
        <v>12096867.24</v>
      </c>
      <c r="E2803">
        <v>10984260.99</v>
      </c>
      <c r="F2803">
        <v>-7.270908761333153E-2</v>
      </c>
      <c r="G2803">
        <v>-1.3447489897392639E-2</v>
      </c>
      <c r="H2803">
        <v>0.16253009090965931</v>
      </c>
      <c r="I2803">
        <v>1.5477933538766361E-2</v>
      </c>
      <c r="J2803">
        <v>5.4169644669093677E-4</v>
      </c>
      <c r="K2803">
        <v>0.16972922727321321</v>
      </c>
      <c r="L2803" t="s">
        <v>94</v>
      </c>
    </row>
    <row r="2804" spans="1:12" x14ac:dyDescent="0.3">
      <c r="A2804" t="s">
        <v>65</v>
      </c>
      <c r="B2804" t="s">
        <v>68</v>
      </c>
      <c r="C2804">
        <v>30</v>
      </c>
      <c r="D2804">
        <v>10977258.869999999</v>
      </c>
      <c r="E2804">
        <v>9939742.6099999994</v>
      </c>
      <c r="F2804">
        <v>-7.7856857538060417E-2</v>
      </c>
      <c r="G2804">
        <v>-1.375035259599376E-2</v>
      </c>
      <c r="H2804">
        <v>0.16102603885606109</v>
      </c>
      <c r="I2804">
        <v>1.202131480935003E-2</v>
      </c>
      <c r="J2804">
        <v>3.617332930766531E-4</v>
      </c>
      <c r="K2804">
        <v>0.16899195139219</v>
      </c>
      <c r="L2804" t="s">
        <v>94</v>
      </c>
    </row>
    <row r="2805" spans="1:12" x14ac:dyDescent="0.3">
      <c r="A2805" t="s">
        <v>65</v>
      </c>
      <c r="B2805" t="s">
        <v>68</v>
      </c>
      <c r="C2805">
        <v>31</v>
      </c>
      <c r="D2805">
        <v>9933501.6400000006</v>
      </c>
      <c r="E2805">
        <v>8939059.3900000006</v>
      </c>
      <c r="F2805">
        <v>-7.8939075908784961E-2</v>
      </c>
      <c r="G2805">
        <v>-1.3467137254129451E-2</v>
      </c>
      <c r="H2805">
        <v>0.15891180447875691</v>
      </c>
      <c r="I2805">
        <v>1.7274498404169988E-2</v>
      </c>
      <c r="J2805">
        <v>1.174006953704998E-5</v>
      </c>
      <c r="K2805">
        <v>0.17221905715518471</v>
      </c>
      <c r="L2805" t="s">
        <v>94</v>
      </c>
    </row>
    <row r="2806" spans="1:12" x14ac:dyDescent="0.3">
      <c r="A2806" t="s">
        <v>65</v>
      </c>
      <c r="B2806" t="s">
        <v>68</v>
      </c>
      <c r="C2806">
        <v>32</v>
      </c>
      <c r="D2806">
        <v>8939065.4299999997</v>
      </c>
      <c r="E2806">
        <v>7995944.7999999998</v>
      </c>
      <c r="F2806">
        <v>-8.3786085454349346E-2</v>
      </c>
      <c r="G2806">
        <v>-1.325409361054425E-2</v>
      </c>
      <c r="H2806">
        <v>0.15793553975687211</v>
      </c>
      <c r="I2806">
        <v>1.6710643568474251E-2</v>
      </c>
      <c r="J2806">
        <v>6.5029169385999224E-6</v>
      </c>
      <c r="K2806">
        <v>0.1786545912623109</v>
      </c>
      <c r="L2806" t="s">
        <v>94</v>
      </c>
    </row>
    <row r="2807" spans="1:12" x14ac:dyDescent="0.3">
      <c r="A2807" t="s">
        <v>65</v>
      </c>
      <c r="B2807" t="s">
        <v>68</v>
      </c>
      <c r="C2807">
        <v>33</v>
      </c>
      <c r="D2807">
        <v>7995861.3799999999</v>
      </c>
      <c r="E2807">
        <v>7173606.0499999998</v>
      </c>
      <c r="F2807">
        <v>-8.9819057118271345E-2</v>
      </c>
      <c r="G2807">
        <v>-1.322280927286411E-2</v>
      </c>
      <c r="H2807">
        <v>0.15631016400258729</v>
      </c>
      <c r="I2807">
        <v>8.4368154976693713E-3</v>
      </c>
      <c r="J2807">
        <v>3.3811241485029353E-5</v>
      </c>
      <c r="K2807">
        <v>0.1836971365328878</v>
      </c>
      <c r="L2807" t="s">
        <v>94</v>
      </c>
    </row>
    <row r="2808" spans="1:12" x14ac:dyDescent="0.3">
      <c r="A2808" t="s">
        <v>65</v>
      </c>
      <c r="B2808" t="s">
        <v>68</v>
      </c>
      <c r="C2808">
        <v>34</v>
      </c>
      <c r="D2808">
        <v>7173601.3399999999</v>
      </c>
      <c r="E2808">
        <v>6315013.3300000001</v>
      </c>
      <c r="F2808">
        <v>-9.9355876667659923E-2</v>
      </c>
      <c r="G2808">
        <v>-1.295075312897162E-2</v>
      </c>
      <c r="H2808">
        <v>0.15301272385462561</v>
      </c>
      <c r="I2808">
        <v>1.5022977081968709E-2</v>
      </c>
      <c r="J2808">
        <v>6.8084352175611692E-5</v>
      </c>
      <c r="K2808">
        <v>0.1955749600927604</v>
      </c>
      <c r="L2808" t="s">
        <v>94</v>
      </c>
    </row>
    <row r="2809" spans="1:12" x14ac:dyDescent="0.3">
      <c r="A2809" t="s">
        <v>65</v>
      </c>
      <c r="B2809" t="s">
        <v>68</v>
      </c>
      <c r="C2809">
        <v>35</v>
      </c>
      <c r="D2809">
        <v>6315013.9299999997</v>
      </c>
      <c r="E2809">
        <v>5487357.6600000001</v>
      </c>
      <c r="F2809">
        <v>-0.10382955877343571</v>
      </c>
      <c r="G2809">
        <v>-1.2948265974767221E-2</v>
      </c>
      <c r="H2809">
        <v>0.14946324507327821</v>
      </c>
      <c r="I2809">
        <v>1.316547330767329E-2</v>
      </c>
      <c r="J2809">
        <v>4.4809513191366784E-3</v>
      </c>
      <c r="K2809">
        <v>0.20683224610513179</v>
      </c>
      <c r="L2809" t="s">
        <v>94</v>
      </c>
    </row>
    <row r="2810" spans="1:12" x14ac:dyDescent="0.3">
      <c r="A2810" t="s">
        <v>65</v>
      </c>
      <c r="B2810" t="s">
        <v>68</v>
      </c>
      <c r="C2810">
        <v>36</v>
      </c>
      <c r="D2810">
        <v>5487225.79</v>
      </c>
      <c r="E2810">
        <v>4836653</v>
      </c>
      <c r="F2810">
        <v>-0.1049572939115378</v>
      </c>
      <c r="G2810">
        <v>-1.2481339864820831E-2</v>
      </c>
      <c r="H2810">
        <v>0.14597374703458901</v>
      </c>
      <c r="I2810">
        <v>1.02720584712808E-2</v>
      </c>
      <c r="J2810">
        <v>1.4541063745802231E-3</v>
      </c>
      <c r="K2810">
        <v>0.21625789983279761</v>
      </c>
      <c r="L2810" t="s">
        <v>94</v>
      </c>
    </row>
    <row r="2811" spans="1:12" x14ac:dyDescent="0.3">
      <c r="A2811" t="s">
        <v>65</v>
      </c>
      <c r="B2811" t="s">
        <v>68</v>
      </c>
      <c r="C2811">
        <v>37</v>
      </c>
      <c r="D2811">
        <v>4836654.28</v>
      </c>
      <c r="E2811">
        <v>4454557.8600000003</v>
      </c>
      <c r="F2811">
        <v>-5.805341538696869E-2</v>
      </c>
      <c r="G2811">
        <v>-1.236509713900825E-2</v>
      </c>
      <c r="H2811">
        <v>0.14843173400439891</v>
      </c>
      <c r="I2811">
        <v>1.5166336455414381E-2</v>
      </c>
      <c r="J2811">
        <v>1.461650883180346E-4</v>
      </c>
      <c r="K2811">
        <v>0.22461797589042881</v>
      </c>
      <c r="L2811" t="s">
        <v>94</v>
      </c>
    </row>
    <row r="2812" spans="1:12" x14ac:dyDescent="0.3">
      <c r="A2812" t="s">
        <v>65</v>
      </c>
      <c r="B2812" t="s">
        <v>68</v>
      </c>
      <c r="C2812">
        <v>38</v>
      </c>
      <c r="D2812">
        <v>4193451.84</v>
      </c>
      <c r="E2812">
        <v>3874230.33</v>
      </c>
      <c r="F2812">
        <v>-5.5307431407153107E-2</v>
      </c>
      <c r="G2812">
        <v>-1.2582362219283289E-2</v>
      </c>
      <c r="H2812">
        <v>0.15018817798890399</v>
      </c>
      <c r="I2812">
        <v>1.143686676988283E-2</v>
      </c>
      <c r="J2812">
        <v>5.1628111699024543E-5</v>
      </c>
      <c r="K2812">
        <v>0.2277561979646161</v>
      </c>
      <c r="L2812" t="s">
        <v>94</v>
      </c>
    </row>
    <row r="2813" spans="1:12" x14ac:dyDescent="0.3">
      <c r="A2813" t="s">
        <v>65</v>
      </c>
      <c r="B2813" t="s">
        <v>68</v>
      </c>
      <c r="C2813">
        <v>39</v>
      </c>
      <c r="D2813">
        <v>3659836.8</v>
      </c>
      <c r="E2813">
        <v>3388031.15</v>
      </c>
      <c r="F2813">
        <v>-5.7583570393084198E-2</v>
      </c>
      <c r="G2813">
        <v>-1.200522657185151E-2</v>
      </c>
      <c r="H2813">
        <v>0.14986250597669351</v>
      </c>
      <c r="I2813">
        <v>1.0611801050800951E-2</v>
      </c>
      <c r="J2813">
        <v>4.7761692543230344E-6</v>
      </c>
      <c r="K2813">
        <v>0.22987605353038151</v>
      </c>
      <c r="L2813" t="s">
        <v>94</v>
      </c>
    </row>
    <row r="2814" spans="1:12" x14ac:dyDescent="0.3">
      <c r="A2814" t="s">
        <v>65</v>
      </c>
      <c r="B2814" t="s">
        <v>68</v>
      </c>
      <c r="C2814">
        <v>40</v>
      </c>
      <c r="D2814">
        <v>3222457.13</v>
      </c>
      <c r="E2814">
        <v>2956988.59</v>
      </c>
      <c r="F2814">
        <v>-6.3523904816074311E-2</v>
      </c>
      <c r="G2814">
        <v>-1.2557821056257161E-2</v>
      </c>
      <c r="H2814">
        <v>0.1502069390378791</v>
      </c>
      <c r="I2814">
        <v>1.0505987458706701E-2</v>
      </c>
      <c r="J2814">
        <v>1.1109534915674739E-6</v>
      </c>
      <c r="K2814">
        <v>0.2350176704604735</v>
      </c>
      <c r="L2814" t="s">
        <v>94</v>
      </c>
    </row>
    <row r="2815" spans="1:12" x14ac:dyDescent="0.3">
      <c r="A2815" t="s">
        <v>65</v>
      </c>
      <c r="B2815" t="s">
        <v>68</v>
      </c>
      <c r="C2815">
        <v>41</v>
      </c>
      <c r="D2815">
        <v>2699073.64</v>
      </c>
      <c r="E2815">
        <v>2464215.2000000002</v>
      </c>
      <c r="F2815">
        <v>-6.7468085087148633E-2</v>
      </c>
      <c r="G2815">
        <v>-1.3139141324058129E-2</v>
      </c>
      <c r="H2815">
        <v>0.1522038361504712</v>
      </c>
      <c r="I2815">
        <v>1.1026005888820431E-2</v>
      </c>
      <c r="J2815">
        <v>6.1191364901033222E-5</v>
      </c>
      <c r="K2815">
        <v>0.23851368987578681</v>
      </c>
      <c r="L2815" t="s">
        <v>94</v>
      </c>
    </row>
    <row r="2816" spans="1:12" x14ac:dyDescent="0.3">
      <c r="A2816" t="s">
        <v>65</v>
      </c>
      <c r="B2816" t="s">
        <v>68</v>
      </c>
      <c r="C2816">
        <v>42</v>
      </c>
      <c r="D2816">
        <v>2300552.38</v>
      </c>
      <c r="E2816">
        <v>2097785.94</v>
      </c>
      <c r="F2816">
        <v>-7.052083291404998E-2</v>
      </c>
      <c r="G2816">
        <v>-1.273435904119688E-2</v>
      </c>
      <c r="H2816">
        <v>0.1529531389739395</v>
      </c>
      <c r="I2816">
        <v>1.039916335223804E-2</v>
      </c>
      <c r="J2816">
        <v>3.8990635805475561E-6</v>
      </c>
      <c r="K2816">
        <v>0.24562155755510501</v>
      </c>
      <c r="L2816" t="s">
        <v>94</v>
      </c>
    </row>
    <row r="2817" spans="1:12" x14ac:dyDescent="0.3">
      <c r="A2817" t="s">
        <v>65</v>
      </c>
      <c r="B2817" t="s">
        <v>68</v>
      </c>
      <c r="C2817">
        <v>43</v>
      </c>
      <c r="D2817">
        <v>1998744.03</v>
      </c>
      <c r="E2817">
        <v>1817874.75</v>
      </c>
      <c r="F2817">
        <v>-6.8928210882511054E-2</v>
      </c>
      <c r="G2817">
        <v>-1.223431296502734E-2</v>
      </c>
      <c r="H2817">
        <v>0.15041175814448771</v>
      </c>
      <c r="I2817">
        <v>1.4751211442517729E-2</v>
      </c>
      <c r="J2817">
        <v>2.5015709490324279E-8</v>
      </c>
      <c r="K2817">
        <v>0.24910377351354929</v>
      </c>
      <c r="L2817" t="s">
        <v>94</v>
      </c>
    </row>
    <row r="2818" spans="1:12" x14ac:dyDescent="0.3">
      <c r="A2818" t="s">
        <v>65</v>
      </c>
      <c r="B2818" t="s">
        <v>68</v>
      </c>
      <c r="C2818">
        <v>44</v>
      </c>
      <c r="D2818">
        <v>1696357.2</v>
      </c>
      <c r="E2818">
        <v>1528505.71</v>
      </c>
      <c r="F2818">
        <v>-7.1916168363597016E-2</v>
      </c>
      <c r="G2818">
        <v>-1.2158771749251869E-2</v>
      </c>
      <c r="H2818">
        <v>0.1474027948073717</v>
      </c>
      <c r="I2818">
        <v>1.6151380381443248E-2</v>
      </c>
      <c r="J2818">
        <v>3.890690003261106E-7</v>
      </c>
      <c r="K2818">
        <v>0.26766969683090031</v>
      </c>
      <c r="L2818" t="s">
        <v>94</v>
      </c>
    </row>
    <row r="2819" spans="1:12" x14ac:dyDescent="0.3">
      <c r="A2819" t="s">
        <v>65</v>
      </c>
      <c r="B2819" t="s">
        <v>68</v>
      </c>
      <c r="C2819">
        <v>45</v>
      </c>
      <c r="D2819">
        <v>1373134.52</v>
      </c>
      <c r="E2819">
        <v>1237711.1299999999</v>
      </c>
      <c r="F2819">
        <v>-8.2443677841556262E-2</v>
      </c>
      <c r="G2819">
        <v>-1.221970590324974E-2</v>
      </c>
      <c r="H2819">
        <v>0.14520871704543559</v>
      </c>
      <c r="I2819">
        <v>6.3478594944943916E-3</v>
      </c>
      <c r="J2819">
        <v>1.3325934009728339E-3</v>
      </c>
      <c r="K2819">
        <v>0.27347313262021011</v>
      </c>
      <c r="L2819" t="s">
        <v>94</v>
      </c>
    </row>
    <row r="2820" spans="1:12" x14ac:dyDescent="0.3">
      <c r="A2820" t="s">
        <v>65</v>
      </c>
      <c r="B2820" t="s">
        <v>68</v>
      </c>
      <c r="C2820">
        <v>46</v>
      </c>
      <c r="D2820">
        <v>1143328.7</v>
      </c>
      <c r="E2820">
        <v>1019159.56</v>
      </c>
      <c r="F2820">
        <v>-8.1486085322619833E-2</v>
      </c>
      <c r="G2820">
        <v>-1.1942060056744841E-2</v>
      </c>
      <c r="H2820">
        <v>0.1434891976273493</v>
      </c>
      <c r="I2820">
        <v>9.7874562905663088E-3</v>
      </c>
      <c r="J2820">
        <v>0</v>
      </c>
      <c r="K2820">
        <v>0.26909729424507378</v>
      </c>
      <c r="L2820" t="s">
        <v>94</v>
      </c>
    </row>
    <row r="2821" spans="1:12" x14ac:dyDescent="0.3">
      <c r="A2821" t="s">
        <v>65</v>
      </c>
      <c r="B2821" t="s">
        <v>68</v>
      </c>
      <c r="C2821">
        <v>47</v>
      </c>
      <c r="D2821">
        <v>850066.61</v>
      </c>
      <c r="E2821">
        <v>729219.04</v>
      </c>
      <c r="F2821">
        <v>-0.10536476665046279</v>
      </c>
      <c r="G2821">
        <v>-1.2239217347920529E-2</v>
      </c>
      <c r="H2821">
        <v>0.14033680102290211</v>
      </c>
      <c r="I2821">
        <v>1.9895771470191021E-2</v>
      </c>
      <c r="J2821">
        <v>2.5321545096330738E-4</v>
      </c>
      <c r="K2821">
        <v>0.27595176340979788</v>
      </c>
      <c r="L2821" t="s">
        <v>94</v>
      </c>
    </row>
    <row r="2822" spans="1:12" x14ac:dyDescent="0.3">
      <c r="A2822" t="s">
        <v>65</v>
      </c>
      <c r="B2822" t="s">
        <v>68</v>
      </c>
      <c r="C2822">
        <v>48</v>
      </c>
      <c r="D2822">
        <v>576063.72</v>
      </c>
      <c r="E2822">
        <v>495097.36</v>
      </c>
      <c r="F2822">
        <v>-0.11131954291445401</v>
      </c>
      <c r="G2822">
        <v>-1.333099053694963E-2</v>
      </c>
      <c r="H2822">
        <v>0.1385046491937873</v>
      </c>
      <c r="I2822">
        <v>1.308220052635844E-2</v>
      </c>
      <c r="J2822">
        <v>1.899182264073148E-3</v>
      </c>
      <c r="K2822">
        <v>0.25748075085676081</v>
      </c>
      <c r="L2822" t="s">
        <v>94</v>
      </c>
    </row>
    <row r="2823" spans="1:12" x14ac:dyDescent="0.3">
      <c r="A2823" t="s">
        <v>65</v>
      </c>
      <c r="B2823" t="s">
        <v>68</v>
      </c>
      <c r="C2823">
        <v>49</v>
      </c>
      <c r="D2823">
        <v>368728.35</v>
      </c>
      <c r="E2823">
        <v>327670.63</v>
      </c>
      <c r="F2823">
        <v>-8.446226063170896E-2</v>
      </c>
      <c r="G2823">
        <v>-1.128234376336943E-2</v>
      </c>
      <c r="H2823">
        <v>0.13587581979395039</v>
      </c>
      <c r="I2823">
        <v>1.51657612684243E-2</v>
      </c>
      <c r="J2823">
        <v>1.8984165443204999E-7</v>
      </c>
      <c r="K2823">
        <v>0.28531226616190769</v>
      </c>
      <c r="L2823" t="s">
        <v>94</v>
      </c>
    </row>
    <row r="2824" spans="1:12" x14ac:dyDescent="0.3">
      <c r="A2824" t="s">
        <v>65</v>
      </c>
      <c r="B2824" t="s">
        <v>68</v>
      </c>
      <c r="C2824">
        <v>50</v>
      </c>
      <c r="D2824">
        <v>233329.04</v>
      </c>
      <c r="E2824">
        <v>213472.83</v>
      </c>
      <c r="F2824">
        <v>-6.9607495063623459E-2</v>
      </c>
      <c r="G2824">
        <v>-1.158179881938399E-2</v>
      </c>
      <c r="H2824">
        <v>0.1370652494146079</v>
      </c>
      <c r="I2824">
        <v>6.5183485090411384E-3</v>
      </c>
      <c r="J2824">
        <v>0</v>
      </c>
      <c r="K2824">
        <v>0.27566337130584723</v>
      </c>
      <c r="L2824" t="s">
        <v>94</v>
      </c>
    </row>
    <row r="2825" spans="1:12" x14ac:dyDescent="0.3">
      <c r="A2825" t="s">
        <v>65</v>
      </c>
      <c r="B2825" t="s">
        <v>68</v>
      </c>
      <c r="C2825">
        <v>51</v>
      </c>
      <c r="D2825">
        <v>174747.5</v>
      </c>
      <c r="E2825">
        <v>160984.85</v>
      </c>
      <c r="F2825">
        <v>-6.8770311449376953E-2</v>
      </c>
      <c r="G2825">
        <v>-1.1167713415070319E-2</v>
      </c>
      <c r="H2825">
        <v>0.13240766868917889</v>
      </c>
      <c r="I2825">
        <v>6.3616360749080818E-3</v>
      </c>
      <c r="J2825">
        <v>0</v>
      </c>
      <c r="K2825">
        <v>0.30281719056172057</v>
      </c>
      <c r="L2825" t="s">
        <v>94</v>
      </c>
    </row>
    <row r="2826" spans="1:12" x14ac:dyDescent="0.3">
      <c r="A2826" t="s">
        <v>65</v>
      </c>
      <c r="B2826" t="s">
        <v>68</v>
      </c>
      <c r="C2826">
        <v>52</v>
      </c>
      <c r="D2826">
        <v>129499.6</v>
      </c>
      <c r="E2826">
        <v>113089.79</v>
      </c>
      <c r="F2826">
        <v>-9.2471868638976495E-2</v>
      </c>
      <c r="G2826">
        <v>-1.1864901513209311E-2</v>
      </c>
      <c r="H2826">
        <v>0.13009870336339599</v>
      </c>
      <c r="I2826">
        <v>1.5278116689163519E-2</v>
      </c>
      <c r="J2826">
        <v>0</v>
      </c>
      <c r="K2826">
        <v>0.2704723388380153</v>
      </c>
      <c r="L2826" t="s">
        <v>94</v>
      </c>
    </row>
    <row r="2827" spans="1:12" x14ac:dyDescent="0.3">
      <c r="A2827" t="s">
        <v>65</v>
      </c>
      <c r="B2827" t="s">
        <v>68</v>
      </c>
      <c r="C2827">
        <v>53</v>
      </c>
      <c r="D2827">
        <v>86818.89</v>
      </c>
      <c r="E2827">
        <v>75122.429999999993</v>
      </c>
      <c r="F2827">
        <v>-0.1188893338765331</v>
      </c>
      <c r="G2827">
        <v>-1.3377273079625881E-2</v>
      </c>
      <c r="H2827">
        <v>0.12955998517690581</v>
      </c>
      <c r="I2827">
        <v>1.1223363947638579E-3</v>
      </c>
      <c r="J2827">
        <v>0</v>
      </c>
      <c r="K2827">
        <v>0.27495649435195318</v>
      </c>
      <c r="L2827" t="s">
        <v>94</v>
      </c>
    </row>
    <row r="2828" spans="1:12" x14ac:dyDescent="0.3">
      <c r="A2828" t="s">
        <v>65</v>
      </c>
      <c r="B2828" t="s">
        <v>68</v>
      </c>
      <c r="C2828">
        <v>54</v>
      </c>
      <c r="D2828">
        <v>51846.38</v>
      </c>
      <c r="E2828">
        <v>45654.03</v>
      </c>
      <c r="F2828">
        <v>-0.11545029759069</v>
      </c>
      <c r="G2828">
        <v>-1.133541049539042E-2</v>
      </c>
      <c r="H2828">
        <v>0.1249661360701767</v>
      </c>
      <c r="I2828">
        <v>2.6545729904382909E-3</v>
      </c>
      <c r="J2828">
        <v>0</v>
      </c>
      <c r="K2828">
        <v>0.30734132342752651</v>
      </c>
      <c r="L2828" t="s">
        <v>94</v>
      </c>
    </row>
    <row r="2829" spans="1:12" x14ac:dyDescent="0.3">
      <c r="A2829" t="s">
        <v>65</v>
      </c>
      <c r="B2829" t="s">
        <v>68</v>
      </c>
      <c r="C2829">
        <v>55</v>
      </c>
      <c r="D2829">
        <v>22939.37</v>
      </c>
      <c r="E2829">
        <v>20116.419999999998</v>
      </c>
      <c r="F2829">
        <v>-0.1217134559493134</v>
      </c>
      <c r="G2829">
        <v>-1.0754000654769511E-2</v>
      </c>
      <c r="H2829">
        <v>0.11658387464683539</v>
      </c>
      <c r="I2829">
        <v>0</v>
      </c>
      <c r="J2829">
        <v>0</v>
      </c>
      <c r="K2829">
        <v>0.39418942336658319</v>
      </c>
      <c r="L2829" t="s">
        <v>94</v>
      </c>
    </row>
    <row r="2830" spans="1:12" x14ac:dyDescent="0.3">
      <c r="A2830" t="s">
        <v>65</v>
      </c>
      <c r="B2830" t="s">
        <v>68</v>
      </c>
      <c r="C2830">
        <v>56</v>
      </c>
      <c r="D2830">
        <v>8807</v>
      </c>
      <c r="E2830">
        <v>7882.16</v>
      </c>
      <c r="F2830">
        <v>-0.1051708867945952</v>
      </c>
      <c r="G2830">
        <v>-8.1071874645168625E-3</v>
      </c>
      <c r="H2830">
        <v>0.1088804449301692</v>
      </c>
      <c r="I2830">
        <v>0</v>
      </c>
      <c r="J2830">
        <v>0</v>
      </c>
      <c r="K2830">
        <v>0.48378236422503479</v>
      </c>
      <c r="L2830" t="s">
        <v>94</v>
      </c>
    </row>
    <row r="2831" spans="1:12" x14ac:dyDescent="0.3">
      <c r="A2831" t="s">
        <v>65</v>
      </c>
      <c r="B2831" t="s">
        <v>68</v>
      </c>
      <c r="C2831">
        <v>57</v>
      </c>
      <c r="D2831">
        <v>0</v>
      </c>
      <c r="E2831">
        <v>0</v>
      </c>
      <c r="F2831">
        <v>-0.1051708867945952</v>
      </c>
      <c r="G2831">
        <v>-8.1071874645168625E-3</v>
      </c>
      <c r="H2831">
        <v>0.1088804449301692</v>
      </c>
      <c r="I2831">
        <v>0</v>
      </c>
      <c r="J2831">
        <v>0</v>
      </c>
      <c r="L2831" t="s">
        <v>95</v>
      </c>
    </row>
    <row r="2832" spans="1:12" x14ac:dyDescent="0.3">
      <c r="A2832" t="s">
        <v>65</v>
      </c>
      <c r="B2832" t="s">
        <v>68</v>
      </c>
      <c r="C2832">
        <v>58</v>
      </c>
      <c r="D2832">
        <v>0</v>
      </c>
      <c r="E2832">
        <v>0</v>
      </c>
      <c r="F2832">
        <v>-0.1051708867945952</v>
      </c>
      <c r="G2832">
        <v>-8.1071874645168625E-3</v>
      </c>
      <c r="H2832">
        <v>0.1088804449301692</v>
      </c>
      <c r="I2832">
        <v>0</v>
      </c>
      <c r="J2832">
        <v>0</v>
      </c>
      <c r="L2832" t="s">
        <v>95</v>
      </c>
    </row>
    <row r="2833" spans="1:12" x14ac:dyDescent="0.3">
      <c r="A2833" t="s">
        <v>65</v>
      </c>
      <c r="B2833" t="s">
        <v>68</v>
      </c>
      <c r="C2833">
        <v>59</v>
      </c>
      <c r="D2833">
        <v>0</v>
      </c>
      <c r="E2833">
        <v>0</v>
      </c>
      <c r="F2833">
        <v>-0.1051708867945952</v>
      </c>
      <c r="G2833">
        <v>-8.1071874645168625E-3</v>
      </c>
      <c r="H2833">
        <v>0.1088804449301692</v>
      </c>
      <c r="I2833">
        <v>0</v>
      </c>
      <c r="J2833">
        <v>0</v>
      </c>
      <c r="L2833" t="s">
        <v>95</v>
      </c>
    </row>
    <row r="2834" spans="1:12" x14ac:dyDescent="0.3">
      <c r="A2834" t="s">
        <v>65</v>
      </c>
      <c r="B2834" t="s">
        <v>68</v>
      </c>
      <c r="C2834">
        <v>60</v>
      </c>
      <c r="D2834">
        <v>0</v>
      </c>
      <c r="E2834">
        <v>0</v>
      </c>
      <c r="F2834">
        <v>-0.1051708867945952</v>
      </c>
      <c r="G2834">
        <v>-8.1071874645168625E-3</v>
      </c>
      <c r="H2834">
        <v>0.1088804449301692</v>
      </c>
      <c r="I2834">
        <v>0</v>
      </c>
      <c r="J2834">
        <v>0</v>
      </c>
      <c r="L2834" t="s">
        <v>95</v>
      </c>
    </row>
    <row r="2835" spans="1:12" x14ac:dyDescent="0.3">
      <c r="A2835" t="s">
        <v>65</v>
      </c>
      <c r="B2835" t="s">
        <v>68</v>
      </c>
      <c r="C2835">
        <v>61</v>
      </c>
      <c r="D2835">
        <v>0</v>
      </c>
      <c r="E2835">
        <v>0</v>
      </c>
      <c r="F2835">
        <v>-0.1051708867945952</v>
      </c>
      <c r="G2835">
        <v>-8.1071874645168625E-3</v>
      </c>
      <c r="H2835">
        <v>0.1088804449301692</v>
      </c>
      <c r="I2835">
        <v>0</v>
      </c>
      <c r="J2835">
        <v>0</v>
      </c>
      <c r="L2835" t="s">
        <v>95</v>
      </c>
    </row>
    <row r="2836" spans="1:12" x14ac:dyDescent="0.3">
      <c r="A2836" t="s">
        <v>65</v>
      </c>
      <c r="B2836" t="s">
        <v>68</v>
      </c>
      <c r="C2836">
        <v>62</v>
      </c>
      <c r="D2836">
        <v>0</v>
      </c>
      <c r="E2836">
        <v>0</v>
      </c>
      <c r="F2836">
        <v>-0.1051708867945952</v>
      </c>
      <c r="G2836">
        <v>-8.1071874645168625E-3</v>
      </c>
      <c r="H2836">
        <v>0.1088804449301692</v>
      </c>
      <c r="I2836">
        <v>0</v>
      </c>
      <c r="J2836">
        <v>0</v>
      </c>
      <c r="L2836" t="s">
        <v>95</v>
      </c>
    </row>
    <row r="2837" spans="1:12" x14ac:dyDescent="0.3">
      <c r="A2837" t="s">
        <v>65</v>
      </c>
      <c r="B2837" t="s">
        <v>68</v>
      </c>
      <c r="C2837">
        <v>63</v>
      </c>
      <c r="D2837">
        <v>0</v>
      </c>
      <c r="E2837">
        <v>0</v>
      </c>
      <c r="F2837">
        <v>-0.1051708867945952</v>
      </c>
      <c r="G2837">
        <v>-8.1071874645168625E-3</v>
      </c>
      <c r="H2837">
        <v>0.1088804449301692</v>
      </c>
      <c r="I2837">
        <v>0</v>
      </c>
      <c r="J2837">
        <v>0</v>
      </c>
      <c r="L2837" t="s">
        <v>95</v>
      </c>
    </row>
    <row r="2838" spans="1:12" x14ac:dyDescent="0.3">
      <c r="A2838" t="s">
        <v>65</v>
      </c>
      <c r="B2838" t="s">
        <v>68</v>
      </c>
      <c r="C2838">
        <v>64</v>
      </c>
      <c r="D2838">
        <v>0</v>
      </c>
      <c r="E2838">
        <v>0</v>
      </c>
      <c r="F2838">
        <v>-0.1051708867945952</v>
      </c>
      <c r="G2838">
        <v>-8.1071874645168625E-3</v>
      </c>
      <c r="H2838">
        <v>0.1088804449301692</v>
      </c>
      <c r="I2838">
        <v>0</v>
      </c>
      <c r="J2838">
        <v>0</v>
      </c>
      <c r="L2838" t="s">
        <v>95</v>
      </c>
    </row>
    <row r="2839" spans="1:12" x14ac:dyDescent="0.3">
      <c r="A2839" t="s">
        <v>65</v>
      </c>
      <c r="B2839" t="s">
        <v>68</v>
      </c>
      <c r="C2839">
        <v>65</v>
      </c>
      <c r="D2839">
        <v>0</v>
      </c>
      <c r="E2839">
        <v>0</v>
      </c>
      <c r="F2839">
        <v>-0.1051708867945952</v>
      </c>
      <c r="G2839">
        <v>-8.1071874645168625E-3</v>
      </c>
      <c r="H2839">
        <v>0.1088804449301692</v>
      </c>
      <c r="I2839">
        <v>0</v>
      </c>
      <c r="J2839">
        <v>0</v>
      </c>
      <c r="L2839" t="s">
        <v>95</v>
      </c>
    </row>
    <row r="2840" spans="1:12" x14ac:dyDescent="0.3">
      <c r="A2840" t="s">
        <v>65</v>
      </c>
      <c r="B2840" t="s">
        <v>68</v>
      </c>
      <c r="C2840">
        <v>66</v>
      </c>
      <c r="D2840">
        <v>0</v>
      </c>
      <c r="E2840">
        <v>0</v>
      </c>
      <c r="F2840">
        <v>-0.1051708867945952</v>
      </c>
      <c r="G2840">
        <v>-8.1071874645168625E-3</v>
      </c>
      <c r="H2840">
        <v>0.1088804449301692</v>
      </c>
      <c r="I2840">
        <v>0</v>
      </c>
      <c r="J2840">
        <v>0</v>
      </c>
      <c r="L2840" t="s">
        <v>95</v>
      </c>
    </row>
    <row r="2841" spans="1:12" x14ac:dyDescent="0.3">
      <c r="A2841" t="s">
        <v>65</v>
      </c>
      <c r="B2841" t="s">
        <v>68</v>
      </c>
      <c r="C2841">
        <v>67</v>
      </c>
      <c r="D2841">
        <v>0</v>
      </c>
      <c r="E2841">
        <v>0</v>
      </c>
      <c r="F2841">
        <v>-0.1051708867945952</v>
      </c>
      <c r="G2841">
        <v>-8.1071874645168625E-3</v>
      </c>
      <c r="H2841">
        <v>0.1088804449301692</v>
      </c>
      <c r="I2841">
        <v>0</v>
      </c>
      <c r="J2841">
        <v>0</v>
      </c>
      <c r="L2841" t="s">
        <v>95</v>
      </c>
    </row>
    <row r="2842" spans="1:12" x14ac:dyDescent="0.3">
      <c r="A2842" t="s">
        <v>65</v>
      </c>
      <c r="B2842" t="s">
        <v>68</v>
      </c>
      <c r="C2842">
        <v>68</v>
      </c>
      <c r="D2842">
        <v>0</v>
      </c>
      <c r="E2842">
        <v>0</v>
      </c>
      <c r="F2842">
        <v>-0.1051708867945952</v>
      </c>
      <c r="G2842">
        <v>-8.1071874645168625E-3</v>
      </c>
      <c r="H2842">
        <v>0.1088804449301692</v>
      </c>
      <c r="I2842">
        <v>0</v>
      </c>
      <c r="J2842">
        <v>0</v>
      </c>
      <c r="L2842" t="s">
        <v>95</v>
      </c>
    </row>
    <row r="2843" spans="1:12" x14ac:dyDescent="0.3">
      <c r="A2843" t="s">
        <v>65</v>
      </c>
      <c r="B2843" t="s">
        <v>68</v>
      </c>
      <c r="C2843">
        <v>69</v>
      </c>
      <c r="D2843">
        <v>0</v>
      </c>
      <c r="E2843">
        <v>0</v>
      </c>
      <c r="F2843">
        <v>-0.1051708867945952</v>
      </c>
      <c r="G2843">
        <v>-8.1071874645168625E-3</v>
      </c>
      <c r="H2843">
        <v>0.1088804449301692</v>
      </c>
      <c r="I2843">
        <v>0</v>
      </c>
      <c r="J2843">
        <v>0</v>
      </c>
      <c r="L2843" t="s">
        <v>95</v>
      </c>
    </row>
    <row r="2844" spans="1:12" x14ac:dyDescent="0.3">
      <c r="A2844" t="s">
        <v>65</v>
      </c>
      <c r="B2844" t="s">
        <v>68</v>
      </c>
      <c r="C2844">
        <v>70</v>
      </c>
      <c r="D2844">
        <v>0</v>
      </c>
      <c r="E2844">
        <v>0</v>
      </c>
      <c r="F2844">
        <v>-0.1051708867945952</v>
      </c>
      <c r="G2844">
        <v>-8.1071874645168625E-3</v>
      </c>
      <c r="H2844">
        <v>0.1088804449301692</v>
      </c>
      <c r="I2844">
        <v>0</v>
      </c>
      <c r="J2844">
        <v>0</v>
      </c>
      <c r="L2844" t="s">
        <v>95</v>
      </c>
    </row>
    <row r="2845" spans="1:12" x14ac:dyDescent="0.3">
      <c r="A2845" t="s">
        <v>65</v>
      </c>
      <c r="B2845" t="s">
        <v>68</v>
      </c>
      <c r="C2845">
        <v>71</v>
      </c>
      <c r="D2845">
        <v>0</v>
      </c>
      <c r="E2845">
        <v>0</v>
      </c>
      <c r="F2845">
        <v>-0.1051708867945952</v>
      </c>
      <c r="G2845">
        <v>-8.1071874645168625E-3</v>
      </c>
      <c r="H2845">
        <v>0.1088804449301692</v>
      </c>
      <c r="I2845">
        <v>0</v>
      </c>
      <c r="J2845">
        <v>0</v>
      </c>
      <c r="L2845" t="s">
        <v>95</v>
      </c>
    </row>
    <row r="2846" spans="1:12" x14ac:dyDescent="0.3">
      <c r="A2846" t="s">
        <v>65</v>
      </c>
      <c r="B2846" t="s">
        <v>68</v>
      </c>
      <c r="C2846">
        <v>72</v>
      </c>
      <c r="D2846">
        <v>0</v>
      </c>
      <c r="E2846">
        <v>0</v>
      </c>
      <c r="F2846">
        <v>-0.1051708867945952</v>
      </c>
      <c r="G2846">
        <v>-8.1071874645168625E-3</v>
      </c>
      <c r="H2846">
        <v>0.1088804449301692</v>
      </c>
      <c r="I2846">
        <v>0</v>
      </c>
      <c r="J2846">
        <v>0</v>
      </c>
      <c r="L2846" t="s">
        <v>95</v>
      </c>
    </row>
    <row r="2847" spans="1:12" x14ac:dyDescent="0.3">
      <c r="A2847" t="s">
        <v>65</v>
      </c>
      <c r="B2847" t="s">
        <v>68</v>
      </c>
      <c r="C2847">
        <v>73</v>
      </c>
      <c r="D2847">
        <v>0</v>
      </c>
      <c r="E2847">
        <v>0</v>
      </c>
      <c r="F2847">
        <v>-0.1051708867945952</v>
      </c>
      <c r="G2847">
        <v>-8.1071874645168625E-3</v>
      </c>
      <c r="H2847">
        <v>0.1088804449301692</v>
      </c>
      <c r="I2847">
        <v>0</v>
      </c>
      <c r="J2847">
        <v>0</v>
      </c>
      <c r="L2847" t="s">
        <v>95</v>
      </c>
    </row>
    <row r="2848" spans="1:12" x14ac:dyDescent="0.3">
      <c r="A2848" t="s">
        <v>65</v>
      </c>
      <c r="B2848" t="s">
        <v>68</v>
      </c>
      <c r="C2848">
        <v>74</v>
      </c>
      <c r="D2848">
        <v>0</v>
      </c>
      <c r="E2848">
        <v>0</v>
      </c>
      <c r="F2848">
        <v>-0.1051708867945952</v>
      </c>
      <c r="G2848">
        <v>-8.1071874645168625E-3</v>
      </c>
      <c r="H2848">
        <v>0.1088804449301692</v>
      </c>
      <c r="I2848">
        <v>0</v>
      </c>
      <c r="J2848">
        <v>0</v>
      </c>
      <c r="L2848" t="s">
        <v>95</v>
      </c>
    </row>
    <row r="2849" spans="1:12" x14ac:dyDescent="0.3">
      <c r="A2849" t="s">
        <v>65</v>
      </c>
      <c r="B2849" t="s">
        <v>68</v>
      </c>
      <c r="C2849">
        <v>75</v>
      </c>
      <c r="D2849">
        <v>0</v>
      </c>
      <c r="E2849">
        <v>0</v>
      </c>
      <c r="F2849">
        <v>-0.1051708867945952</v>
      </c>
      <c r="G2849">
        <v>-8.1071874645168625E-3</v>
      </c>
      <c r="H2849">
        <v>0.1088804449301692</v>
      </c>
      <c r="I2849">
        <v>0</v>
      </c>
      <c r="J2849">
        <v>0</v>
      </c>
      <c r="L2849" t="s">
        <v>95</v>
      </c>
    </row>
    <row r="2850" spans="1:12" x14ac:dyDescent="0.3">
      <c r="A2850" t="s">
        <v>65</v>
      </c>
      <c r="B2850" t="s">
        <v>68</v>
      </c>
      <c r="C2850">
        <v>76</v>
      </c>
      <c r="D2850">
        <v>0</v>
      </c>
      <c r="E2850">
        <v>0</v>
      </c>
      <c r="F2850">
        <v>-0.1051708867945952</v>
      </c>
      <c r="G2850">
        <v>-8.1071874645168625E-3</v>
      </c>
      <c r="H2850">
        <v>0.1088804449301692</v>
      </c>
      <c r="I2850">
        <v>0</v>
      </c>
      <c r="J2850">
        <v>0</v>
      </c>
      <c r="L2850" t="s">
        <v>95</v>
      </c>
    </row>
    <row r="2851" spans="1:12" x14ac:dyDescent="0.3">
      <c r="A2851" t="s">
        <v>65</v>
      </c>
      <c r="B2851" t="s">
        <v>68</v>
      </c>
      <c r="C2851">
        <v>77</v>
      </c>
      <c r="D2851">
        <v>0</v>
      </c>
      <c r="E2851">
        <v>0</v>
      </c>
      <c r="F2851">
        <v>-0.1051708867945952</v>
      </c>
      <c r="G2851">
        <v>-8.1071874645168625E-3</v>
      </c>
      <c r="H2851">
        <v>0.1088804449301692</v>
      </c>
      <c r="I2851">
        <v>0</v>
      </c>
      <c r="J2851">
        <v>0</v>
      </c>
      <c r="L2851" t="s">
        <v>95</v>
      </c>
    </row>
    <row r="2852" spans="1:12" x14ac:dyDescent="0.3">
      <c r="A2852" t="s">
        <v>65</v>
      </c>
      <c r="B2852" t="s">
        <v>68</v>
      </c>
      <c r="C2852">
        <v>78</v>
      </c>
      <c r="D2852">
        <v>0</v>
      </c>
      <c r="E2852">
        <v>0</v>
      </c>
      <c r="F2852">
        <v>-0.1051708867945952</v>
      </c>
      <c r="G2852">
        <v>-8.1071874645168625E-3</v>
      </c>
      <c r="H2852">
        <v>0.1088804449301692</v>
      </c>
      <c r="I2852">
        <v>0</v>
      </c>
      <c r="J2852">
        <v>0</v>
      </c>
      <c r="L2852" t="s">
        <v>95</v>
      </c>
    </row>
    <row r="2853" spans="1:12" x14ac:dyDescent="0.3">
      <c r="A2853" t="s">
        <v>65</v>
      </c>
      <c r="B2853" t="s">
        <v>68</v>
      </c>
      <c r="C2853">
        <v>79</v>
      </c>
      <c r="D2853">
        <v>0</v>
      </c>
      <c r="E2853">
        <v>0</v>
      </c>
      <c r="F2853">
        <v>-0.1051708867945952</v>
      </c>
      <c r="G2853">
        <v>-8.1071874645168625E-3</v>
      </c>
      <c r="H2853">
        <v>0.1088804449301692</v>
      </c>
      <c r="I2853">
        <v>0</v>
      </c>
      <c r="J2853">
        <v>0</v>
      </c>
      <c r="L2853" t="s">
        <v>95</v>
      </c>
    </row>
    <row r="2854" spans="1:12" x14ac:dyDescent="0.3">
      <c r="A2854" t="s">
        <v>65</v>
      </c>
      <c r="B2854" t="s">
        <v>68</v>
      </c>
      <c r="C2854">
        <v>80</v>
      </c>
      <c r="D2854">
        <v>0</v>
      </c>
      <c r="E2854">
        <v>0</v>
      </c>
      <c r="F2854">
        <v>-0.1051708867945952</v>
      </c>
      <c r="G2854">
        <v>-8.1071874645168625E-3</v>
      </c>
      <c r="H2854">
        <v>0.1088804449301692</v>
      </c>
      <c r="I2854">
        <v>0</v>
      </c>
      <c r="J2854">
        <v>0</v>
      </c>
      <c r="L2854" t="s">
        <v>95</v>
      </c>
    </row>
    <row r="2855" spans="1:12" x14ac:dyDescent="0.3">
      <c r="A2855" t="s">
        <v>65</v>
      </c>
      <c r="B2855" t="s">
        <v>68</v>
      </c>
      <c r="C2855">
        <v>81</v>
      </c>
      <c r="D2855">
        <v>0</v>
      </c>
      <c r="E2855">
        <v>0</v>
      </c>
      <c r="F2855">
        <v>-0.1051708867945952</v>
      </c>
      <c r="G2855">
        <v>-8.1071874645168625E-3</v>
      </c>
      <c r="H2855">
        <v>0.1088804449301692</v>
      </c>
      <c r="I2855">
        <v>0</v>
      </c>
      <c r="J2855">
        <v>0</v>
      </c>
      <c r="L2855" t="s">
        <v>95</v>
      </c>
    </row>
    <row r="2856" spans="1:12" x14ac:dyDescent="0.3">
      <c r="A2856" t="s">
        <v>65</v>
      </c>
      <c r="B2856" t="s">
        <v>70</v>
      </c>
      <c r="C2856">
        <v>0</v>
      </c>
      <c r="D2856">
        <v>624687.09</v>
      </c>
      <c r="E2856">
        <v>12292823.890000001</v>
      </c>
      <c r="F2856">
        <v>-0.52395736239722845</v>
      </c>
      <c r="G2856">
        <v>-1.8264856409950781E-2</v>
      </c>
      <c r="H2856">
        <v>2.4426361190663659</v>
      </c>
      <c r="I2856">
        <v>0</v>
      </c>
      <c r="J2856">
        <v>0</v>
      </c>
      <c r="K2856">
        <v>1.789369163410345E-4</v>
      </c>
      <c r="L2856" t="s">
        <v>94</v>
      </c>
    </row>
    <row r="2857" spans="1:12" x14ac:dyDescent="0.3">
      <c r="A2857" t="s">
        <v>65</v>
      </c>
      <c r="B2857" t="s">
        <v>70</v>
      </c>
      <c r="C2857">
        <v>1</v>
      </c>
      <c r="D2857">
        <v>12230824.640000001</v>
      </c>
      <c r="E2857">
        <v>11677114.619999999</v>
      </c>
      <c r="F2857">
        <v>-4.7414320544129723E-2</v>
      </c>
      <c r="G2857">
        <v>-1.6590154464024759E-2</v>
      </c>
      <c r="H2857">
        <v>0.22902033521436649</v>
      </c>
      <c r="I2857">
        <v>0</v>
      </c>
      <c r="J2857">
        <v>3.8690195790428729E-4</v>
      </c>
      <c r="K2857">
        <v>2.5664011166484551E-3</v>
      </c>
      <c r="L2857" t="s">
        <v>94</v>
      </c>
    </row>
    <row r="2858" spans="1:12" x14ac:dyDescent="0.3">
      <c r="A2858" t="s">
        <v>65</v>
      </c>
      <c r="B2858" t="s">
        <v>70</v>
      </c>
      <c r="C2858">
        <v>2</v>
      </c>
      <c r="D2858">
        <v>11677114.619999999</v>
      </c>
      <c r="E2858">
        <v>11040870.74</v>
      </c>
      <c r="F2858">
        <v>-5.293706794153228E-2</v>
      </c>
      <c r="G2858">
        <v>-2.016529062724914E-2</v>
      </c>
      <c r="H2858">
        <v>0.22769255063219609</v>
      </c>
      <c r="I2858">
        <v>0</v>
      </c>
      <c r="J2858">
        <v>1.96700989477827E-5</v>
      </c>
      <c r="K2858">
        <v>7.361463775274666E-3</v>
      </c>
      <c r="L2858" t="s">
        <v>94</v>
      </c>
    </row>
    <row r="2859" spans="1:12" x14ac:dyDescent="0.3">
      <c r="A2859" t="s">
        <v>65</v>
      </c>
      <c r="B2859" t="s">
        <v>70</v>
      </c>
      <c r="C2859">
        <v>3</v>
      </c>
      <c r="D2859">
        <v>11040870.74</v>
      </c>
      <c r="E2859">
        <v>10472105.1</v>
      </c>
      <c r="F2859">
        <v>-5.116737196762073E-2</v>
      </c>
      <c r="G2859">
        <v>-1.8363547112770561E-2</v>
      </c>
      <c r="H2859">
        <v>0.22558962417824899</v>
      </c>
      <c r="I2859">
        <v>0</v>
      </c>
      <c r="J2859">
        <v>1.301527781494524E-5</v>
      </c>
      <c r="K2859">
        <v>1.349745525376746E-2</v>
      </c>
      <c r="L2859" t="s">
        <v>94</v>
      </c>
    </row>
    <row r="2860" spans="1:12" x14ac:dyDescent="0.3">
      <c r="A2860" t="s">
        <v>65</v>
      </c>
      <c r="B2860" t="s">
        <v>70</v>
      </c>
      <c r="C2860">
        <v>4</v>
      </c>
      <c r="D2860">
        <v>10472105.1</v>
      </c>
      <c r="E2860">
        <v>9896034.4399999995</v>
      </c>
      <c r="F2860">
        <v>-5.4647755588320072E-2</v>
      </c>
      <c r="G2860">
        <v>-1.8726827903971281E-2</v>
      </c>
      <c r="H2860">
        <v>0.22118931154332061</v>
      </c>
      <c r="I2860">
        <v>0</v>
      </c>
      <c r="J2860">
        <v>1.5835402568677429E-5</v>
      </c>
      <c r="K2860">
        <v>2.2986074005619569E-2</v>
      </c>
      <c r="L2860" t="s">
        <v>94</v>
      </c>
    </row>
    <row r="2861" spans="1:12" x14ac:dyDescent="0.3">
      <c r="A2861" t="s">
        <v>65</v>
      </c>
      <c r="B2861" t="s">
        <v>70</v>
      </c>
      <c r="C2861">
        <v>5</v>
      </c>
      <c r="D2861">
        <v>9896034.4399999995</v>
      </c>
      <c r="E2861">
        <v>9307116.6300000008</v>
      </c>
      <c r="F2861">
        <v>-5.7069158704342593E-2</v>
      </c>
      <c r="G2861">
        <v>-1.956189432986654E-2</v>
      </c>
      <c r="H2861">
        <v>0.21582345860810431</v>
      </c>
      <c r="I2861">
        <v>2.1725672167325239E-4</v>
      </c>
      <c r="J2861">
        <v>5.2166552484229228E-4</v>
      </c>
      <c r="K2861">
        <v>3.2111328554394622E-2</v>
      </c>
      <c r="L2861" t="s">
        <v>94</v>
      </c>
    </row>
    <row r="2862" spans="1:12" x14ac:dyDescent="0.3">
      <c r="A2862" t="s">
        <v>65</v>
      </c>
      <c r="B2862" t="s">
        <v>70</v>
      </c>
      <c r="C2862">
        <v>6</v>
      </c>
      <c r="D2862">
        <v>9305002.8100000005</v>
      </c>
      <c r="E2862">
        <v>8737968.8599999994</v>
      </c>
      <c r="F2862">
        <v>-5.9614848197987812E-2</v>
      </c>
      <c r="G2862">
        <v>-1.8116222363612589E-2</v>
      </c>
      <c r="H2862">
        <v>0.21551405339891169</v>
      </c>
      <c r="I2862">
        <v>1.136141308161518E-3</v>
      </c>
      <c r="J2862">
        <v>1.7651794776835749E-5</v>
      </c>
      <c r="K2862">
        <v>4.4532622653452668E-2</v>
      </c>
      <c r="L2862" t="s">
        <v>94</v>
      </c>
    </row>
    <row r="2863" spans="1:12" x14ac:dyDescent="0.3">
      <c r="A2863" t="s">
        <v>65</v>
      </c>
      <c r="B2863" t="s">
        <v>70</v>
      </c>
      <c r="C2863">
        <v>7</v>
      </c>
      <c r="D2863">
        <v>8737968.8599999994</v>
      </c>
      <c r="E2863">
        <v>8053903.75</v>
      </c>
      <c r="F2863">
        <v>-6.6116249583430084E-2</v>
      </c>
      <c r="G2863">
        <v>-1.8221725500633109E-2</v>
      </c>
      <c r="H2863">
        <v>0.2103021937741324</v>
      </c>
      <c r="I2863">
        <v>2.3052611336497708E-3</v>
      </c>
      <c r="J2863">
        <v>2.5576882177169951E-5</v>
      </c>
      <c r="K2863">
        <v>5.6542769088840927E-2</v>
      </c>
      <c r="L2863" t="s">
        <v>94</v>
      </c>
    </row>
    <row r="2864" spans="1:12" x14ac:dyDescent="0.3">
      <c r="A2864" t="s">
        <v>65</v>
      </c>
      <c r="B2864" t="s">
        <v>70</v>
      </c>
      <c r="C2864">
        <v>8</v>
      </c>
      <c r="D2864">
        <v>8044649.71</v>
      </c>
      <c r="E2864">
        <v>7335628.1299999999</v>
      </c>
      <c r="F2864">
        <v>-6.5957576666193951E-2</v>
      </c>
      <c r="G2864">
        <v>-1.7749287432926641E-2</v>
      </c>
      <c r="H2864">
        <v>0.20445786622482681</v>
      </c>
      <c r="I2864">
        <v>6.1716372731908551E-3</v>
      </c>
      <c r="J2864">
        <v>2.034146990845174E-5</v>
      </c>
      <c r="K2864">
        <v>6.9780292965859497E-2</v>
      </c>
      <c r="L2864" t="s">
        <v>94</v>
      </c>
    </row>
    <row r="2865" spans="1:12" x14ac:dyDescent="0.3">
      <c r="A2865" t="s">
        <v>65</v>
      </c>
      <c r="B2865" t="s">
        <v>70</v>
      </c>
      <c r="C2865">
        <v>9</v>
      </c>
      <c r="D2865">
        <v>7326460.8799999999</v>
      </c>
      <c r="E2865">
        <v>6753838.8300000001</v>
      </c>
      <c r="F2865">
        <v>-5.95231008726822E-2</v>
      </c>
      <c r="G2865">
        <v>-1.830056587977032E-2</v>
      </c>
      <c r="H2865">
        <v>0.20393992979996861</v>
      </c>
      <c r="I2865">
        <v>9.6141139840495542E-3</v>
      </c>
      <c r="J2865">
        <v>3.1240185916341098E-5</v>
      </c>
      <c r="K2865">
        <v>7.8351751251369436E-2</v>
      </c>
      <c r="L2865" t="s">
        <v>94</v>
      </c>
    </row>
    <row r="2866" spans="1:12" x14ac:dyDescent="0.3">
      <c r="A2866" t="s">
        <v>65</v>
      </c>
      <c r="B2866" t="s">
        <v>70</v>
      </c>
      <c r="C2866">
        <v>10</v>
      </c>
      <c r="D2866">
        <v>6748884.3300000001</v>
      </c>
      <c r="E2866">
        <v>6221968.6299999999</v>
      </c>
      <c r="F2866">
        <v>-6.2027056552027171E-2</v>
      </c>
      <c r="G2866">
        <v>-1.71269715627205E-2</v>
      </c>
      <c r="H2866">
        <v>0.20258935745009951</v>
      </c>
      <c r="I2866">
        <v>7.2112482034493554E-3</v>
      </c>
      <c r="J2866">
        <v>1.078874617488073E-4</v>
      </c>
      <c r="K2866">
        <v>8.8954712393013127E-2</v>
      </c>
      <c r="L2866" t="s">
        <v>94</v>
      </c>
    </row>
    <row r="2867" spans="1:12" x14ac:dyDescent="0.3">
      <c r="A2867" t="s">
        <v>65</v>
      </c>
      <c r="B2867" t="s">
        <v>70</v>
      </c>
      <c r="C2867">
        <v>11</v>
      </c>
      <c r="D2867">
        <v>6211961.8200000003</v>
      </c>
      <c r="E2867">
        <v>5652137.6600000001</v>
      </c>
      <c r="F2867">
        <v>-7.1486857593081599E-2</v>
      </c>
      <c r="G2867">
        <v>-1.726881669726682E-2</v>
      </c>
      <c r="H2867">
        <v>0.1986821186641593</v>
      </c>
      <c r="I2867">
        <v>1.010520376958788E-2</v>
      </c>
      <c r="J2867">
        <v>6.2204181415912176E-5</v>
      </c>
      <c r="K2867">
        <v>0.10104597310887151</v>
      </c>
      <c r="L2867" t="s">
        <v>94</v>
      </c>
    </row>
    <row r="2868" spans="1:12" x14ac:dyDescent="0.3">
      <c r="A2868" t="s">
        <v>65</v>
      </c>
      <c r="B2868" t="s">
        <v>70</v>
      </c>
      <c r="C2868">
        <v>12</v>
      </c>
      <c r="D2868">
        <v>5630751.1600000001</v>
      </c>
      <c r="E2868">
        <v>5087151.9400000004</v>
      </c>
      <c r="F2868">
        <v>-6.6121458650998166E-2</v>
      </c>
      <c r="G2868">
        <v>-1.6262945635125529E-2</v>
      </c>
      <c r="H2868">
        <v>0.1923741541314678</v>
      </c>
      <c r="I2868">
        <v>1.9700201065180799E-2</v>
      </c>
      <c r="J2868">
        <v>2.8209202553358789E-4</v>
      </c>
      <c r="K2868">
        <v>0.120583931291032</v>
      </c>
      <c r="L2868" t="s">
        <v>94</v>
      </c>
    </row>
    <row r="2869" spans="1:12" x14ac:dyDescent="0.3">
      <c r="A2869" t="s">
        <v>65</v>
      </c>
      <c r="B2869" t="s">
        <v>70</v>
      </c>
      <c r="C2869">
        <v>13</v>
      </c>
      <c r="D2869">
        <v>5087151.9399999985</v>
      </c>
      <c r="E2869">
        <v>4640013.32</v>
      </c>
      <c r="F2869">
        <v>-6.2520405081512076E-2</v>
      </c>
      <c r="G2869">
        <v>-1.6554919332721959E-2</v>
      </c>
      <c r="H2869">
        <v>0.19007424032692069</v>
      </c>
      <c r="I2869">
        <v>1.179762482187627E-2</v>
      </c>
      <c r="J2869">
        <v>6.465110613543028E-5</v>
      </c>
      <c r="K2869">
        <v>0.13544019524495679</v>
      </c>
      <c r="L2869" t="s">
        <v>94</v>
      </c>
    </row>
    <row r="2870" spans="1:12" x14ac:dyDescent="0.3">
      <c r="A2870" t="s">
        <v>65</v>
      </c>
      <c r="B2870" t="s">
        <v>70</v>
      </c>
      <c r="C2870">
        <v>14</v>
      </c>
      <c r="D2870">
        <v>4639962.07</v>
      </c>
      <c r="E2870">
        <v>4266429.84</v>
      </c>
      <c r="F2870">
        <v>-5.7548313105068111E-2</v>
      </c>
      <c r="G2870">
        <v>-1.6212604513812331E-2</v>
      </c>
      <c r="H2870">
        <v>0.18754994242280121</v>
      </c>
      <c r="I2870">
        <v>1.4557377620976969E-2</v>
      </c>
      <c r="J2870">
        <v>4.8110307074126582E-5</v>
      </c>
      <c r="K2870">
        <v>0.13032253918419059</v>
      </c>
      <c r="L2870" t="s">
        <v>94</v>
      </c>
    </row>
    <row r="2871" spans="1:12" x14ac:dyDescent="0.3">
      <c r="A2871" t="s">
        <v>65</v>
      </c>
      <c r="B2871" t="s">
        <v>70</v>
      </c>
      <c r="C2871">
        <v>15</v>
      </c>
      <c r="D2871">
        <v>4266274.8</v>
      </c>
      <c r="E2871">
        <v>3899595.16</v>
      </c>
      <c r="F2871">
        <v>-5.8829037454408713E-2</v>
      </c>
      <c r="G2871">
        <v>-1.556065727411652E-2</v>
      </c>
      <c r="H2871">
        <v>0.18404360615705381</v>
      </c>
      <c r="I2871">
        <v>1.694723696654515E-2</v>
      </c>
      <c r="J2871">
        <v>8.720793137844755E-4</v>
      </c>
      <c r="K2871">
        <v>0.14163560763061361</v>
      </c>
      <c r="L2871" t="s">
        <v>94</v>
      </c>
    </row>
    <row r="2872" spans="1:12" x14ac:dyDescent="0.3">
      <c r="A2872" t="s">
        <v>65</v>
      </c>
      <c r="B2872" t="s">
        <v>70</v>
      </c>
      <c r="C2872">
        <v>16</v>
      </c>
      <c r="D2872">
        <v>3899595.16</v>
      </c>
      <c r="E2872">
        <v>3533225.76</v>
      </c>
      <c r="F2872">
        <v>-6.5947325157722267E-2</v>
      </c>
      <c r="G2872">
        <v>-1.6006233323974071E-2</v>
      </c>
      <c r="H2872">
        <v>0.18383996847567149</v>
      </c>
      <c r="I2872">
        <v>1.9969354972735168E-2</v>
      </c>
      <c r="J2872">
        <v>6.2811648376340687E-5</v>
      </c>
      <c r="K2872">
        <v>0.1480441346040679</v>
      </c>
      <c r="L2872" t="s">
        <v>94</v>
      </c>
    </row>
    <row r="2873" spans="1:12" x14ac:dyDescent="0.3">
      <c r="A2873" t="s">
        <v>65</v>
      </c>
      <c r="B2873" t="s">
        <v>70</v>
      </c>
      <c r="C2873">
        <v>17</v>
      </c>
      <c r="D2873">
        <v>3533175.76</v>
      </c>
      <c r="E2873">
        <v>3219912.92</v>
      </c>
      <c r="F2873">
        <v>-7.0051567431788336E-2</v>
      </c>
      <c r="G2873">
        <v>-1.5866516077309441E-2</v>
      </c>
      <c r="H2873">
        <v>0.18005956664444861</v>
      </c>
      <c r="I2873">
        <v>1.3609954122406859E-2</v>
      </c>
      <c r="J2873">
        <v>2.3569447334824921E-4</v>
      </c>
      <c r="K2873">
        <v>0.1479747222480787</v>
      </c>
      <c r="L2873" t="s">
        <v>94</v>
      </c>
    </row>
    <row r="2874" spans="1:12" x14ac:dyDescent="0.3">
      <c r="A2874" t="s">
        <v>65</v>
      </c>
      <c r="B2874" t="s">
        <v>70</v>
      </c>
      <c r="C2874">
        <v>18</v>
      </c>
      <c r="D2874">
        <v>3219872.35</v>
      </c>
      <c r="E2874">
        <v>2847619.35</v>
      </c>
      <c r="F2874">
        <v>-7.2217543033965298E-2</v>
      </c>
      <c r="G2874">
        <v>-1.534352441021459E-2</v>
      </c>
      <c r="H2874">
        <v>0.1784843138551355</v>
      </c>
      <c r="I2874">
        <v>3.2878517684093903E-2</v>
      </c>
      <c r="J2874">
        <v>1.3601160306867441E-4</v>
      </c>
      <c r="K2874">
        <v>0.1392057895659404</v>
      </c>
      <c r="L2874" t="s">
        <v>94</v>
      </c>
    </row>
    <row r="2875" spans="1:12" x14ac:dyDescent="0.3">
      <c r="A2875" t="s">
        <v>65</v>
      </c>
      <c r="B2875" t="s">
        <v>70</v>
      </c>
      <c r="C2875">
        <v>19</v>
      </c>
      <c r="D2875">
        <v>2847619.35</v>
      </c>
      <c r="E2875">
        <v>2563952.04</v>
      </c>
      <c r="F2875">
        <v>-7.4377156483362156E-2</v>
      </c>
      <c r="G2875">
        <v>-1.5983797132155319E-2</v>
      </c>
      <c r="H2875">
        <v>0.17958950662279291</v>
      </c>
      <c r="I2875">
        <v>1.400664031869288E-2</v>
      </c>
      <c r="J2875">
        <v>3.7143307092642128E-5</v>
      </c>
      <c r="K2875">
        <v>0.1303754418120863</v>
      </c>
      <c r="L2875" t="s">
        <v>94</v>
      </c>
    </row>
    <row r="2876" spans="1:12" x14ac:dyDescent="0.3">
      <c r="A2876" t="s">
        <v>65</v>
      </c>
      <c r="B2876" t="s">
        <v>70</v>
      </c>
      <c r="C2876">
        <v>20</v>
      </c>
      <c r="D2876">
        <v>2563952.04</v>
      </c>
      <c r="E2876">
        <v>2331412.21</v>
      </c>
      <c r="F2876">
        <v>-7.7867735778708258E-2</v>
      </c>
      <c r="G2876">
        <v>-1.531545028431967E-2</v>
      </c>
      <c r="H2876">
        <v>0.17862500434941239</v>
      </c>
      <c r="I2876">
        <v>3.9384902067044897E-3</v>
      </c>
      <c r="J2876">
        <v>4.6046103108855343E-5</v>
      </c>
      <c r="K2876">
        <v>0.12915881143129121</v>
      </c>
      <c r="L2876" t="s">
        <v>94</v>
      </c>
    </row>
    <row r="2877" spans="1:12" x14ac:dyDescent="0.3">
      <c r="A2877" t="s">
        <v>65</v>
      </c>
      <c r="B2877" t="s">
        <v>70</v>
      </c>
      <c r="C2877">
        <v>21</v>
      </c>
      <c r="D2877">
        <v>2331412.21</v>
      </c>
      <c r="E2877">
        <v>2083499.44</v>
      </c>
      <c r="F2877">
        <v>-8.3507446330136528E-2</v>
      </c>
      <c r="G2877">
        <v>-1.5317780290770629E-2</v>
      </c>
      <c r="H2877">
        <v>0.17282267254420691</v>
      </c>
      <c r="I2877">
        <v>1.5966232758127322E-2</v>
      </c>
      <c r="J2877">
        <v>1.133304521897481E-4</v>
      </c>
      <c r="K2877">
        <v>0.1492823823365175</v>
      </c>
      <c r="L2877" t="s">
        <v>94</v>
      </c>
    </row>
    <row r="2878" spans="1:12" x14ac:dyDescent="0.3">
      <c r="A2878" t="s">
        <v>65</v>
      </c>
      <c r="B2878" t="s">
        <v>70</v>
      </c>
      <c r="C2878">
        <v>22</v>
      </c>
      <c r="D2878">
        <v>2083499.44</v>
      </c>
      <c r="E2878">
        <v>1850956.69</v>
      </c>
      <c r="F2878">
        <v>-9.3120236211822541E-2</v>
      </c>
      <c r="G2878">
        <v>-1.502458767159544E-2</v>
      </c>
      <c r="H2878">
        <v>0.17183543558919531</v>
      </c>
      <c r="I2878">
        <v>1.365449371083104E-2</v>
      </c>
      <c r="J2878">
        <v>3.944805475925638E-5</v>
      </c>
      <c r="K2878">
        <v>0.1561071696388531</v>
      </c>
      <c r="L2878" t="s">
        <v>94</v>
      </c>
    </row>
    <row r="2879" spans="1:12" x14ac:dyDescent="0.3">
      <c r="A2879" t="s">
        <v>65</v>
      </c>
      <c r="B2879" t="s">
        <v>70</v>
      </c>
      <c r="C2879">
        <v>23</v>
      </c>
      <c r="D2879">
        <v>1850956.69</v>
      </c>
      <c r="E2879">
        <v>1648801.34</v>
      </c>
      <c r="F2879">
        <v>-8.8524351155941969E-2</v>
      </c>
      <c r="G2879">
        <v>-1.4743899815397629E-2</v>
      </c>
      <c r="H2879">
        <v>0.1655793378929851</v>
      </c>
      <c r="I2879">
        <v>1.505816972951431E-2</v>
      </c>
      <c r="J2879">
        <v>1.8654137174868211E-4</v>
      </c>
      <c r="K2879">
        <v>0.17887312003276271</v>
      </c>
      <c r="L2879" t="s">
        <v>94</v>
      </c>
    </row>
    <row r="2880" spans="1:12" x14ac:dyDescent="0.3">
      <c r="A2880" t="s">
        <v>65</v>
      </c>
      <c r="B2880" t="s">
        <v>70</v>
      </c>
      <c r="C2880">
        <v>24</v>
      </c>
      <c r="D2880">
        <v>1648801.34</v>
      </c>
      <c r="E2880">
        <v>1437131.18</v>
      </c>
      <c r="F2880">
        <v>-9.7394516916149532E-2</v>
      </c>
      <c r="G2880">
        <v>-1.4287894744190351E-2</v>
      </c>
      <c r="H2880">
        <v>0.16076949103725971</v>
      </c>
      <c r="I2880">
        <v>2.1444396691235101E-2</v>
      </c>
      <c r="J2880">
        <v>2.0598600435392661E-4</v>
      </c>
      <c r="K2880">
        <v>0.20214008577839079</v>
      </c>
      <c r="L2880" t="s">
        <v>94</v>
      </c>
    </row>
    <row r="2881" spans="1:12" x14ac:dyDescent="0.3">
      <c r="A2881" t="s">
        <v>65</v>
      </c>
      <c r="B2881" t="s">
        <v>70</v>
      </c>
      <c r="C2881">
        <v>25</v>
      </c>
      <c r="D2881">
        <v>1437131.18</v>
      </c>
      <c r="E2881">
        <v>1304697.6599999999</v>
      </c>
      <c r="F2881">
        <v>-7.1752058152408885E-2</v>
      </c>
      <c r="G2881">
        <v>-1.412598257035937E-2</v>
      </c>
      <c r="H2881">
        <v>0.16219479128956349</v>
      </c>
      <c r="I2881">
        <v>1.234993732444104E-2</v>
      </c>
      <c r="J2881">
        <v>1.5609570171597E-4</v>
      </c>
      <c r="K2881">
        <v>0.20586709720932589</v>
      </c>
      <c r="L2881" t="s">
        <v>94</v>
      </c>
    </row>
    <row r="2882" spans="1:12" x14ac:dyDescent="0.3">
      <c r="A2882" t="s">
        <v>65</v>
      </c>
      <c r="B2882" t="s">
        <v>70</v>
      </c>
      <c r="C2882">
        <v>26</v>
      </c>
      <c r="D2882">
        <v>1304697.6599999999</v>
      </c>
      <c r="E2882">
        <v>1190049.57</v>
      </c>
      <c r="F2882">
        <v>-7.2976615900422481E-2</v>
      </c>
      <c r="G2882">
        <v>-1.3609896410789911E-2</v>
      </c>
      <c r="H2882">
        <v>0.1602898293056402</v>
      </c>
      <c r="I2882">
        <v>8.9870936075718885E-3</v>
      </c>
      <c r="J2882">
        <v>3.7932159700508713E-5</v>
      </c>
      <c r="K2882">
        <v>0.2175583828831601</v>
      </c>
      <c r="L2882" t="s">
        <v>94</v>
      </c>
    </row>
    <row r="2883" spans="1:12" x14ac:dyDescent="0.3">
      <c r="A2883" t="s">
        <v>65</v>
      </c>
      <c r="B2883" t="s">
        <v>70</v>
      </c>
      <c r="C2883">
        <v>27</v>
      </c>
      <c r="D2883">
        <v>1190049.57</v>
      </c>
      <c r="E2883">
        <v>1057373.51</v>
      </c>
      <c r="F2883">
        <v>-7.9516317963124861E-2</v>
      </c>
      <c r="G2883">
        <v>-1.391384058060708E-2</v>
      </c>
      <c r="H2883">
        <v>0.15428725994906969</v>
      </c>
      <c r="I2883">
        <v>2.3084870321830379E-2</v>
      </c>
      <c r="J2883">
        <v>2.9864302207176131E-5</v>
      </c>
      <c r="K2883">
        <v>0.21942558405874951</v>
      </c>
      <c r="L2883" t="s">
        <v>94</v>
      </c>
    </row>
    <row r="2884" spans="1:12" x14ac:dyDescent="0.3">
      <c r="A2884" t="s">
        <v>65</v>
      </c>
      <c r="B2884" t="s">
        <v>70</v>
      </c>
      <c r="C2884">
        <v>28</v>
      </c>
      <c r="D2884">
        <v>1057373.51</v>
      </c>
      <c r="E2884">
        <v>952682.2</v>
      </c>
      <c r="F2884">
        <v>-8.5955482277970063E-2</v>
      </c>
      <c r="G2884">
        <v>-1.3836075768533299E-2</v>
      </c>
      <c r="H2884">
        <v>0.15332665754299271</v>
      </c>
      <c r="I2884">
        <v>6.880104268925746E-3</v>
      </c>
      <c r="J2884">
        <v>8.8464482148791485E-5</v>
      </c>
      <c r="K2884">
        <v>0.20933437194481019</v>
      </c>
      <c r="L2884" t="s">
        <v>94</v>
      </c>
    </row>
    <row r="2885" spans="1:12" x14ac:dyDescent="0.3">
      <c r="A2885" t="s">
        <v>65</v>
      </c>
      <c r="B2885" t="s">
        <v>70</v>
      </c>
      <c r="C2885">
        <v>29</v>
      </c>
      <c r="D2885">
        <v>881806</v>
      </c>
      <c r="E2885">
        <v>787358.49</v>
      </c>
      <c r="F2885">
        <v>-8.3319358226185802E-2</v>
      </c>
      <c r="G2885">
        <v>-1.283216489794807E-2</v>
      </c>
      <c r="H2885">
        <v>0.14177593461487931</v>
      </c>
      <c r="I2885">
        <v>8.1646076347858827E-3</v>
      </c>
      <c r="J2885">
        <v>4.8366647539254663E-5</v>
      </c>
      <c r="K2885">
        <v>0.24327245140901449</v>
      </c>
      <c r="L2885" t="s">
        <v>94</v>
      </c>
    </row>
    <row r="2886" spans="1:12" x14ac:dyDescent="0.3">
      <c r="A2886" t="s">
        <v>65</v>
      </c>
      <c r="B2886" t="s">
        <v>70</v>
      </c>
      <c r="C2886">
        <v>30</v>
      </c>
      <c r="D2886">
        <v>769613.07000000007</v>
      </c>
      <c r="E2886">
        <v>664018.06999999995</v>
      </c>
      <c r="F2886">
        <v>-9.2737016537414035E-2</v>
      </c>
      <c r="G2886">
        <v>-1.2386263138696431E-2</v>
      </c>
      <c r="H2886">
        <v>0.1433615112800142</v>
      </c>
      <c r="I2886">
        <v>3.7322769777025741E-2</v>
      </c>
      <c r="J2886">
        <v>2.6882339719100671E-4</v>
      </c>
      <c r="K2886">
        <v>0.27780617476268382</v>
      </c>
      <c r="L2886" t="s">
        <v>94</v>
      </c>
    </row>
    <row r="2887" spans="1:12" x14ac:dyDescent="0.3">
      <c r="A2887" t="s">
        <v>65</v>
      </c>
      <c r="B2887" t="s">
        <v>70</v>
      </c>
      <c r="C2887">
        <v>31</v>
      </c>
      <c r="D2887">
        <v>638048.6399999999</v>
      </c>
      <c r="E2887">
        <v>572121.52</v>
      </c>
      <c r="F2887">
        <v>-8.8782886521002552E-2</v>
      </c>
      <c r="G2887">
        <v>-1.236200425096118E-2</v>
      </c>
      <c r="H2887">
        <v>0.13610867104292801</v>
      </c>
      <c r="I2887">
        <v>9.5074256407787357E-4</v>
      </c>
      <c r="J2887">
        <v>1.5954896479365591E-4</v>
      </c>
      <c r="K2887">
        <v>0.29563721008082339</v>
      </c>
      <c r="L2887" t="s">
        <v>94</v>
      </c>
    </row>
    <row r="2888" spans="1:12" x14ac:dyDescent="0.3">
      <c r="A2888" t="s">
        <v>65</v>
      </c>
      <c r="B2888" t="s">
        <v>70</v>
      </c>
      <c r="C2888">
        <v>32</v>
      </c>
      <c r="D2888">
        <v>559372.41</v>
      </c>
      <c r="E2888">
        <v>501354.11</v>
      </c>
      <c r="F2888">
        <v>-9.5267819876922413E-2</v>
      </c>
      <c r="G2888">
        <v>-1.235935108061551E-2</v>
      </c>
      <c r="H2888">
        <v>0.1323488445794182</v>
      </c>
      <c r="I2888">
        <v>1.3969226691033969E-3</v>
      </c>
      <c r="J2888">
        <v>1.364743749159884E-4</v>
      </c>
      <c r="K2888">
        <v>0.28805967103770219</v>
      </c>
      <c r="L2888" t="s">
        <v>94</v>
      </c>
    </row>
    <row r="2889" spans="1:12" x14ac:dyDescent="0.3">
      <c r="A2889" t="s">
        <v>65</v>
      </c>
      <c r="B2889" t="s">
        <v>70</v>
      </c>
      <c r="C2889">
        <v>33</v>
      </c>
      <c r="D2889">
        <v>476838.99999999988</v>
      </c>
      <c r="E2889">
        <v>414499.55</v>
      </c>
      <c r="F2889">
        <v>-8.8988421668529646E-2</v>
      </c>
      <c r="G2889">
        <v>-1.1823319820736139E-2</v>
      </c>
      <c r="H2889">
        <v>0.1219109440977415</v>
      </c>
      <c r="I2889">
        <v>1.544085110488027E-2</v>
      </c>
      <c r="J2889">
        <v>3.9006876534847186E-6</v>
      </c>
      <c r="K2889">
        <v>0.30726018882288292</v>
      </c>
      <c r="L2889" t="s">
        <v>94</v>
      </c>
    </row>
    <row r="2890" spans="1:12" x14ac:dyDescent="0.3">
      <c r="A2890" t="s">
        <v>65</v>
      </c>
      <c r="B2890" t="s">
        <v>70</v>
      </c>
      <c r="C2890">
        <v>34</v>
      </c>
      <c r="D2890">
        <v>388903.08</v>
      </c>
      <c r="E2890">
        <v>352938.16</v>
      </c>
      <c r="F2890">
        <v>-9.1310230816377194E-2</v>
      </c>
      <c r="G2890">
        <v>-1.0894771005670619E-2</v>
      </c>
      <c r="H2890">
        <v>0.1214902223093174</v>
      </c>
      <c r="I2890">
        <v>0</v>
      </c>
      <c r="J2890">
        <v>1.259954022477786E-5</v>
      </c>
      <c r="K2890">
        <v>0.30998183931145329</v>
      </c>
      <c r="L2890" t="s">
        <v>94</v>
      </c>
    </row>
    <row r="2891" spans="1:12" x14ac:dyDescent="0.3">
      <c r="A2891" t="s">
        <v>65</v>
      </c>
      <c r="B2891" t="s">
        <v>70</v>
      </c>
      <c r="C2891">
        <v>35</v>
      </c>
      <c r="D2891">
        <v>327965.25</v>
      </c>
      <c r="E2891">
        <v>293835.67</v>
      </c>
      <c r="F2891">
        <v>-8.5522566796329788E-2</v>
      </c>
      <c r="G2891">
        <v>-1.056892460405485E-2</v>
      </c>
      <c r="H2891">
        <v>0.11527735122277361</v>
      </c>
      <c r="I2891">
        <v>8.1517477842545805E-3</v>
      </c>
      <c r="J2891">
        <v>5.4481381792735671E-4</v>
      </c>
      <c r="K2891">
        <v>0.32812912060676641</v>
      </c>
      <c r="L2891" t="s">
        <v>94</v>
      </c>
    </row>
    <row r="2892" spans="1:12" x14ac:dyDescent="0.3">
      <c r="A2892" t="s">
        <v>65</v>
      </c>
      <c r="B2892" t="s">
        <v>70</v>
      </c>
      <c r="C2892">
        <v>36</v>
      </c>
      <c r="D2892">
        <v>212314.49</v>
      </c>
      <c r="E2892">
        <v>186127.63</v>
      </c>
      <c r="F2892">
        <v>-8.8822576358306954E-2</v>
      </c>
      <c r="G2892">
        <v>-1.0369193360283611E-2</v>
      </c>
      <c r="H2892">
        <v>0.11260298308341241</v>
      </c>
      <c r="I2892">
        <v>3.3701986143291493E-2</v>
      </c>
      <c r="J2892">
        <v>9.090759655641026E-4</v>
      </c>
      <c r="K2892">
        <v>0.33255261456883112</v>
      </c>
      <c r="L2892" t="s">
        <v>94</v>
      </c>
    </row>
    <row r="2893" spans="1:12" x14ac:dyDescent="0.3">
      <c r="A2893" t="s">
        <v>65</v>
      </c>
      <c r="B2893" t="s">
        <v>70</v>
      </c>
      <c r="C2893">
        <v>37</v>
      </c>
      <c r="D2893">
        <v>0</v>
      </c>
      <c r="E2893">
        <v>0</v>
      </c>
      <c r="F2893">
        <v>-8.8822576358306954E-2</v>
      </c>
      <c r="G2893">
        <v>-1.0369193360283611E-2</v>
      </c>
      <c r="H2893">
        <v>0.11260298308341241</v>
      </c>
      <c r="I2893">
        <v>3.3701986143291493E-2</v>
      </c>
      <c r="J2893">
        <v>9.090759655641026E-4</v>
      </c>
      <c r="L2893" t="s">
        <v>95</v>
      </c>
    </row>
    <row r="2894" spans="1:12" x14ac:dyDescent="0.3">
      <c r="A2894" t="s">
        <v>65</v>
      </c>
      <c r="B2894" t="s">
        <v>70</v>
      </c>
      <c r="C2894">
        <v>38</v>
      </c>
      <c r="D2894">
        <v>0</v>
      </c>
      <c r="E2894">
        <v>0</v>
      </c>
      <c r="F2894">
        <v>-8.8822576358306954E-2</v>
      </c>
      <c r="G2894">
        <v>-1.0369193360283611E-2</v>
      </c>
      <c r="H2894">
        <v>0.11260298308341241</v>
      </c>
      <c r="I2894">
        <v>3.3701986143291493E-2</v>
      </c>
      <c r="J2894">
        <v>9.090759655641026E-4</v>
      </c>
      <c r="L2894" t="s">
        <v>95</v>
      </c>
    </row>
    <row r="2895" spans="1:12" x14ac:dyDescent="0.3">
      <c r="A2895" t="s">
        <v>65</v>
      </c>
      <c r="B2895" t="s">
        <v>70</v>
      </c>
      <c r="C2895">
        <v>39</v>
      </c>
      <c r="D2895">
        <v>0</v>
      </c>
      <c r="E2895">
        <v>0</v>
      </c>
      <c r="F2895">
        <v>-8.8822576358306954E-2</v>
      </c>
      <c r="G2895">
        <v>-1.0369193360283611E-2</v>
      </c>
      <c r="H2895">
        <v>0.11260298308341241</v>
      </c>
      <c r="I2895">
        <v>3.3701986143291493E-2</v>
      </c>
      <c r="J2895">
        <v>9.090759655641026E-4</v>
      </c>
      <c r="L2895" t="s">
        <v>95</v>
      </c>
    </row>
    <row r="2896" spans="1:12" x14ac:dyDescent="0.3">
      <c r="A2896" t="s">
        <v>65</v>
      </c>
      <c r="B2896" t="s">
        <v>70</v>
      </c>
      <c r="C2896">
        <v>40</v>
      </c>
      <c r="D2896">
        <v>0</v>
      </c>
      <c r="E2896">
        <v>0</v>
      </c>
      <c r="F2896">
        <v>-8.8822576358306954E-2</v>
      </c>
      <c r="G2896">
        <v>-1.0369193360283611E-2</v>
      </c>
      <c r="H2896">
        <v>0.11260298308341241</v>
      </c>
      <c r="I2896">
        <v>3.3701986143291493E-2</v>
      </c>
      <c r="J2896">
        <v>9.090759655641026E-4</v>
      </c>
      <c r="L2896" t="s">
        <v>95</v>
      </c>
    </row>
    <row r="2897" spans="1:12" x14ac:dyDescent="0.3">
      <c r="A2897" t="s">
        <v>65</v>
      </c>
      <c r="B2897" t="s">
        <v>70</v>
      </c>
      <c r="C2897">
        <v>41</v>
      </c>
      <c r="D2897">
        <v>0</v>
      </c>
      <c r="E2897">
        <v>0</v>
      </c>
      <c r="F2897">
        <v>-8.8822576358306954E-2</v>
      </c>
      <c r="G2897">
        <v>-1.0369193360283611E-2</v>
      </c>
      <c r="H2897">
        <v>0.11260298308341241</v>
      </c>
      <c r="I2897">
        <v>3.3701986143291493E-2</v>
      </c>
      <c r="J2897">
        <v>9.090759655641026E-4</v>
      </c>
      <c r="L2897" t="s">
        <v>95</v>
      </c>
    </row>
    <row r="2898" spans="1:12" x14ac:dyDescent="0.3">
      <c r="A2898" t="s">
        <v>65</v>
      </c>
      <c r="B2898" t="s">
        <v>70</v>
      </c>
      <c r="C2898">
        <v>42</v>
      </c>
      <c r="D2898">
        <v>0</v>
      </c>
      <c r="E2898">
        <v>0</v>
      </c>
      <c r="F2898">
        <v>-8.8822576358306954E-2</v>
      </c>
      <c r="G2898">
        <v>-1.0369193360283611E-2</v>
      </c>
      <c r="H2898">
        <v>0.11260298308341241</v>
      </c>
      <c r="I2898">
        <v>3.3701986143291493E-2</v>
      </c>
      <c r="J2898">
        <v>9.090759655641026E-4</v>
      </c>
      <c r="L2898" t="s">
        <v>95</v>
      </c>
    </row>
    <row r="2899" spans="1:12" x14ac:dyDescent="0.3">
      <c r="A2899" t="s">
        <v>65</v>
      </c>
      <c r="B2899" t="s">
        <v>70</v>
      </c>
      <c r="C2899">
        <v>43</v>
      </c>
      <c r="D2899">
        <v>0</v>
      </c>
      <c r="E2899">
        <v>0</v>
      </c>
      <c r="F2899">
        <v>-8.8822576358306954E-2</v>
      </c>
      <c r="G2899">
        <v>-1.0369193360283611E-2</v>
      </c>
      <c r="H2899">
        <v>0.11260298308341241</v>
      </c>
      <c r="I2899">
        <v>3.3701986143291493E-2</v>
      </c>
      <c r="J2899">
        <v>9.090759655641026E-4</v>
      </c>
      <c r="L2899" t="s">
        <v>95</v>
      </c>
    </row>
    <row r="2900" spans="1:12" x14ac:dyDescent="0.3">
      <c r="A2900" t="s">
        <v>65</v>
      </c>
      <c r="B2900" t="s">
        <v>70</v>
      </c>
      <c r="C2900">
        <v>44</v>
      </c>
      <c r="D2900">
        <v>0</v>
      </c>
      <c r="E2900">
        <v>0</v>
      </c>
      <c r="F2900">
        <v>-8.8822576358306954E-2</v>
      </c>
      <c r="G2900">
        <v>-1.0369193360283611E-2</v>
      </c>
      <c r="H2900">
        <v>0.11260298308341241</v>
      </c>
      <c r="I2900">
        <v>3.3701986143291493E-2</v>
      </c>
      <c r="J2900">
        <v>9.090759655641026E-4</v>
      </c>
      <c r="L2900" t="s">
        <v>95</v>
      </c>
    </row>
    <row r="2901" spans="1:12" x14ac:dyDescent="0.3">
      <c r="A2901" t="s">
        <v>65</v>
      </c>
      <c r="B2901" t="s">
        <v>70</v>
      </c>
      <c r="C2901">
        <v>45</v>
      </c>
      <c r="D2901">
        <v>0</v>
      </c>
      <c r="E2901">
        <v>0</v>
      </c>
      <c r="F2901">
        <v>-8.8822576358306954E-2</v>
      </c>
      <c r="G2901">
        <v>-1.0369193360283611E-2</v>
      </c>
      <c r="H2901">
        <v>0.11260298308341241</v>
      </c>
      <c r="I2901">
        <v>3.3701986143291493E-2</v>
      </c>
      <c r="J2901">
        <v>9.090759655641026E-4</v>
      </c>
      <c r="L2901" t="s">
        <v>95</v>
      </c>
    </row>
    <row r="2902" spans="1:12" x14ac:dyDescent="0.3">
      <c r="A2902" t="s">
        <v>65</v>
      </c>
      <c r="B2902" t="s">
        <v>70</v>
      </c>
      <c r="C2902">
        <v>46</v>
      </c>
      <c r="D2902">
        <v>0</v>
      </c>
      <c r="E2902">
        <v>0</v>
      </c>
      <c r="F2902">
        <v>-8.8822576358306954E-2</v>
      </c>
      <c r="G2902">
        <v>-1.0369193360283611E-2</v>
      </c>
      <c r="H2902">
        <v>0.11260298308341241</v>
      </c>
      <c r="I2902">
        <v>3.3701986143291493E-2</v>
      </c>
      <c r="J2902">
        <v>9.090759655641026E-4</v>
      </c>
      <c r="L2902" t="s">
        <v>95</v>
      </c>
    </row>
    <row r="2903" spans="1:12" x14ac:dyDescent="0.3">
      <c r="A2903" t="s">
        <v>65</v>
      </c>
      <c r="B2903" t="s">
        <v>70</v>
      </c>
      <c r="C2903">
        <v>47</v>
      </c>
      <c r="D2903">
        <v>0</v>
      </c>
      <c r="E2903">
        <v>0</v>
      </c>
      <c r="F2903">
        <v>-8.8822576358306954E-2</v>
      </c>
      <c r="G2903">
        <v>-1.0369193360283611E-2</v>
      </c>
      <c r="H2903">
        <v>0.11260298308341241</v>
      </c>
      <c r="I2903">
        <v>3.3701986143291493E-2</v>
      </c>
      <c r="J2903">
        <v>9.090759655641026E-4</v>
      </c>
      <c r="L2903" t="s">
        <v>95</v>
      </c>
    </row>
    <row r="2904" spans="1:12" x14ac:dyDescent="0.3">
      <c r="A2904" t="s">
        <v>65</v>
      </c>
      <c r="B2904" t="s">
        <v>70</v>
      </c>
      <c r="C2904">
        <v>48</v>
      </c>
      <c r="D2904">
        <v>0</v>
      </c>
      <c r="E2904">
        <v>0</v>
      </c>
      <c r="F2904">
        <v>-8.8822576358306954E-2</v>
      </c>
      <c r="G2904">
        <v>-1.0369193360283611E-2</v>
      </c>
      <c r="H2904">
        <v>0.11260298308341241</v>
      </c>
      <c r="I2904">
        <v>3.3701986143291493E-2</v>
      </c>
      <c r="J2904">
        <v>9.090759655641026E-4</v>
      </c>
      <c r="L2904" t="s">
        <v>95</v>
      </c>
    </row>
    <row r="2905" spans="1:12" x14ac:dyDescent="0.3">
      <c r="A2905" t="s">
        <v>65</v>
      </c>
      <c r="B2905" t="s">
        <v>70</v>
      </c>
      <c r="C2905">
        <v>49</v>
      </c>
      <c r="D2905">
        <v>0</v>
      </c>
      <c r="E2905">
        <v>0</v>
      </c>
      <c r="F2905">
        <v>-8.8822576358306954E-2</v>
      </c>
      <c r="G2905">
        <v>-1.0369193360283611E-2</v>
      </c>
      <c r="H2905">
        <v>0.11260298308341241</v>
      </c>
      <c r="I2905">
        <v>3.3701986143291493E-2</v>
      </c>
      <c r="J2905">
        <v>9.090759655641026E-4</v>
      </c>
      <c r="L2905" t="s">
        <v>95</v>
      </c>
    </row>
    <row r="2906" spans="1:12" x14ac:dyDescent="0.3">
      <c r="A2906" t="s">
        <v>65</v>
      </c>
      <c r="B2906" t="s">
        <v>70</v>
      </c>
      <c r="C2906">
        <v>50</v>
      </c>
      <c r="D2906">
        <v>0</v>
      </c>
      <c r="E2906">
        <v>0</v>
      </c>
      <c r="F2906">
        <v>-8.8822576358306954E-2</v>
      </c>
      <c r="G2906">
        <v>-1.0369193360283611E-2</v>
      </c>
      <c r="H2906">
        <v>0.11260298308341241</v>
      </c>
      <c r="I2906">
        <v>3.3701986143291493E-2</v>
      </c>
      <c r="J2906">
        <v>9.090759655641026E-4</v>
      </c>
      <c r="L2906" t="s">
        <v>95</v>
      </c>
    </row>
    <row r="2907" spans="1:12" x14ac:dyDescent="0.3">
      <c r="A2907" t="s">
        <v>65</v>
      </c>
      <c r="B2907" t="s">
        <v>70</v>
      </c>
      <c r="C2907">
        <v>51</v>
      </c>
      <c r="D2907">
        <v>0</v>
      </c>
      <c r="E2907">
        <v>0</v>
      </c>
      <c r="F2907">
        <v>-8.8822576358306954E-2</v>
      </c>
      <c r="G2907">
        <v>-1.0369193360283611E-2</v>
      </c>
      <c r="H2907">
        <v>0.11260298308341241</v>
      </c>
      <c r="I2907">
        <v>3.3701986143291493E-2</v>
      </c>
      <c r="J2907">
        <v>9.090759655641026E-4</v>
      </c>
      <c r="L2907" t="s">
        <v>95</v>
      </c>
    </row>
    <row r="2908" spans="1:12" x14ac:dyDescent="0.3">
      <c r="A2908" t="s">
        <v>65</v>
      </c>
      <c r="B2908" t="s">
        <v>70</v>
      </c>
      <c r="C2908">
        <v>52</v>
      </c>
      <c r="D2908">
        <v>0</v>
      </c>
      <c r="E2908">
        <v>0</v>
      </c>
      <c r="F2908">
        <v>-8.8822576358306954E-2</v>
      </c>
      <c r="G2908">
        <v>-1.0369193360283611E-2</v>
      </c>
      <c r="H2908">
        <v>0.11260298308341241</v>
      </c>
      <c r="I2908">
        <v>3.3701986143291493E-2</v>
      </c>
      <c r="J2908">
        <v>9.090759655641026E-4</v>
      </c>
      <c r="L2908" t="s">
        <v>95</v>
      </c>
    </row>
    <row r="2909" spans="1:12" x14ac:dyDescent="0.3">
      <c r="A2909" t="s">
        <v>65</v>
      </c>
      <c r="B2909" t="s">
        <v>70</v>
      </c>
      <c r="C2909">
        <v>53</v>
      </c>
      <c r="D2909">
        <v>0</v>
      </c>
      <c r="E2909">
        <v>0</v>
      </c>
      <c r="F2909">
        <v>-8.8822576358306954E-2</v>
      </c>
      <c r="G2909">
        <v>-1.0369193360283611E-2</v>
      </c>
      <c r="H2909">
        <v>0.11260298308341241</v>
      </c>
      <c r="I2909">
        <v>3.3701986143291493E-2</v>
      </c>
      <c r="J2909">
        <v>9.090759655641026E-4</v>
      </c>
      <c r="L2909" t="s">
        <v>95</v>
      </c>
    </row>
    <row r="2910" spans="1:12" x14ac:dyDescent="0.3">
      <c r="A2910" t="s">
        <v>65</v>
      </c>
      <c r="B2910" t="s">
        <v>70</v>
      </c>
      <c r="C2910">
        <v>54</v>
      </c>
      <c r="D2910">
        <v>0</v>
      </c>
      <c r="E2910">
        <v>0</v>
      </c>
      <c r="F2910">
        <v>-8.8822576358306954E-2</v>
      </c>
      <c r="G2910">
        <v>-1.0369193360283611E-2</v>
      </c>
      <c r="H2910">
        <v>0.11260298308341241</v>
      </c>
      <c r="I2910">
        <v>3.3701986143291493E-2</v>
      </c>
      <c r="J2910">
        <v>9.090759655641026E-4</v>
      </c>
      <c r="L2910" t="s">
        <v>95</v>
      </c>
    </row>
    <row r="2911" spans="1:12" x14ac:dyDescent="0.3">
      <c r="A2911" t="s">
        <v>65</v>
      </c>
      <c r="B2911" t="s">
        <v>70</v>
      </c>
      <c r="C2911">
        <v>55</v>
      </c>
      <c r="D2911">
        <v>0</v>
      </c>
      <c r="E2911">
        <v>0</v>
      </c>
      <c r="F2911">
        <v>-8.8822576358306954E-2</v>
      </c>
      <c r="G2911">
        <v>-1.0369193360283611E-2</v>
      </c>
      <c r="H2911">
        <v>0.11260298308341241</v>
      </c>
      <c r="I2911">
        <v>3.3701986143291493E-2</v>
      </c>
      <c r="J2911">
        <v>9.090759655641026E-4</v>
      </c>
      <c r="L2911" t="s">
        <v>95</v>
      </c>
    </row>
    <row r="2912" spans="1:12" x14ac:dyDescent="0.3">
      <c r="A2912" t="s">
        <v>65</v>
      </c>
      <c r="B2912" t="s">
        <v>70</v>
      </c>
      <c r="C2912">
        <v>56</v>
      </c>
      <c r="D2912">
        <v>0</v>
      </c>
      <c r="E2912">
        <v>0</v>
      </c>
      <c r="F2912">
        <v>-8.8822576358306954E-2</v>
      </c>
      <c r="G2912">
        <v>-1.0369193360283611E-2</v>
      </c>
      <c r="H2912">
        <v>0.11260298308341241</v>
      </c>
      <c r="I2912">
        <v>3.3701986143291493E-2</v>
      </c>
      <c r="J2912">
        <v>9.090759655641026E-4</v>
      </c>
      <c r="L2912" t="s">
        <v>95</v>
      </c>
    </row>
    <row r="2913" spans="1:12" x14ac:dyDescent="0.3">
      <c r="A2913" t="s">
        <v>65</v>
      </c>
      <c r="B2913" t="s">
        <v>70</v>
      </c>
      <c r="C2913">
        <v>57</v>
      </c>
      <c r="D2913">
        <v>0</v>
      </c>
      <c r="E2913">
        <v>0</v>
      </c>
      <c r="F2913">
        <v>-8.8822576358306954E-2</v>
      </c>
      <c r="G2913">
        <v>-1.0369193360283611E-2</v>
      </c>
      <c r="H2913">
        <v>0.11260298308341241</v>
      </c>
      <c r="I2913">
        <v>3.3701986143291493E-2</v>
      </c>
      <c r="J2913">
        <v>9.090759655641026E-4</v>
      </c>
      <c r="L2913" t="s">
        <v>95</v>
      </c>
    </row>
    <row r="2914" spans="1:12" x14ac:dyDescent="0.3">
      <c r="A2914" t="s">
        <v>65</v>
      </c>
      <c r="B2914" t="s">
        <v>70</v>
      </c>
      <c r="C2914">
        <v>58</v>
      </c>
      <c r="D2914">
        <v>0</v>
      </c>
      <c r="E2914">
        <v>0</v>
      </c>
      <c r="F2914">
        <v>-8.8822576358306954E-2</v>
      </c>
      <c r="G2914">
        <v>-1.0369193360283611E-2</v>
      </c>
      <c r="H2914">
        <v>0.11260298308341241</v>
      </c>
      <c r="I2914">
        <v>3.3701986143291493E-2</v>
      </c>
      <c r="J2914">
        <v>9.090759655641026E-4</v>
      </c>
      <c r="L2914" t="s">
        <v>95</v>
      </c>
    </row>
    <row r="2915" spans="1:12" x14ac:dyDescent="0.3">
      <c r="A2915" t="s">
        <v>65</v>
      </c>
      <c r="B2915" t="s">
        <v>70</v>
      </c>
      <c r="C2915">
        <v>59</v>
      </c>
      <c r="D2915">
        <v>0</v>
      </c>
      <c r="E2915">
        <v>0</v>
      </c>
      <c r="F2915">
        <v>-8.8822576358306954E-2</v>
      </c>
      <c r="G2915">
        <v>-1.0369193360283611E-2</v>
      </c>
      <c r="H2915">
        <v>0.11260298308341241</v>
      </c>
      <c r="I2915">
        <v>3.3701986143291493E-2</v>
      </c>
      <c r="J2915">
        <v>9.090759655641026E-4</v>
      </c>
      <c r="L2915" t="s">
        <v>95</v>
      </c>
    </row>
    <row r="2916" spans="1:12" x14ac:dyDescent="0.3">
      <c r="A2916" t="s">
        <v>65</v>
      </c>
      <c r="B2916" t="s">
        <v>70</v>
      </c>
      <c r="C2916">
        <v>60</v>
      </c>
      <c r="D2916">
        <v>0</v>
      </c>
      <c r="E2916">
        <v>0</v>
      </c>
      <c r="F2916">
        <v>-8.8822576358306954E-2</v>
      </c>
      <c r="G2916">
        <v>-1.0369193360283611E-2</v>
      </c>
      <c r="H2916">
        <v>0.11260298308341241</v>
      </c>
      <c r="I2916">
        <v>3.3701986143291493E-2</v>
      </c>
      <c r="J2916">
        <v>9.090759655641026E-4</v>
      </c>
      <c r="L2916" t="s">
        <v>95</v>
      </c>
    </row>
    <row r="2917" spans="1:12" x14ac:dyDescent="0.3">
      <c r="A2917" t="s">
        <v>65</v>
      </c>
      <c r="B2917" t="s">
        <v>70</v>
      </c>
      <c r="C2917">
        <v>61</v>
      </c>
      <c r="D2917">
        <v>0</v>
      </c>
      <c r="E2917">
        <v>0</v>
      </c>
      <c r="F2917">
        <v>-8.8822576358306954E-2</v>
      </c>
      <c r="G2917">
        <v>-1.0369193360283611E-2</v>
      </c>
      <c r="H2917">
        <v>0.11260298308341241</v>
      </c>
      <c r="I2917">
        <v>3.3701986143291493E-2</v>
      </c>
      <c r="J2917">
        <v>9.090759655641026E-4</v>
      </c>
      <c r="L2917" t="s">
        <v>95</v>
      </c>
    </row>
    <row r="2918" spans="1:12" x14ac:dyDescent="0.3">
      <c r="A2918" t="s">
        <v>65</v>
      </c>
      <c r="B2918" t="s">
        <v>71</v>
      </c>
      <c r="C2918">
        <v>0</v>
      </c>
      <c r="D2918">
        <v>951489.79</v>
      </c>
      <c r="E2918">
        <v>29634831.989999998</v>
      </c>
      <c r="F2918">
        <v>-0.71491773968483663</v>
      </c>
      <c r="G2918">
        <v>-6.4506483038562087E-2</v>
      </c>
      <c r="H2918">
        <v>3.8912349341857011</v>
      </c>
      <c r="I2918">
        <v>0</v>
      </c>
      <c r="J2918">
        <v>0</v>
      </c>
      <c r="K2918">
        <v>3.5086279562875972E-4</v>
      </c>
      <c r="L2918" t="s">
        <v>94</v>
      </c>
    </row>
    <row r="2919" spans="1:12" x14ac:dyDescent="0.3">
      <c r="A2919" t="s">
        <v>65</v>
      </c>
      <c r="B2919" t="s">
        <v>71</v>
      </c>
      <c r="C2919">
        <v>1</v>
      </c>
      <c r="D2919">
        <v>29634831.989999998</v>
      </c>
      <c r="E2919">
        <v>28428651.149999999</v>
      </c>
      <c r="F2919">
        <v>-4.6853112596303273E-2</v>
      </c>
      <c r="G2919">
        <v>-1.4344123501136809E-2</v>
      </c>
      <c r="H2919">
        <v>0.24596424927410529</v>
      </c>
      <c r="I2919">
        <v>0</v>
      </c>
      <c r="J2919">
        <v>5.0480461657579323E-5</v>
      </c>
      <c r="K2919">
        <v>3.2478171233952481E-3</v>
      </c>
      <c r="L2919" t="s">
        <v>94</v>
      </c>
    </row>
    <row r="2920" spans="1:12" x14ac:dyDescent="0.3">
      <c r="A2920" t="s">
        <v>65</v>
      </c>
      <c r="B2920" t="s">
        <v>71</v>
      </c>
      <c r="C2920">
        <v>2</v>
      </c>
      <c r="D2920">
        <v>28428651.149999999</v>
      </c>
      <c r="E2920">
        <v>27082818.98</v>
      </c>
      <c r="F2920">
        <v>-4.8675804303856332E-2</v>
      </c>
      <c r="G2920">
        <v>-1.9781674024305581E-2</v>
      </c>
      <c r="H2920">
        <v>0.25311634944718131</v>
      </c>
      <c r="I2920">
        <v>0</v>
      </c>
      <c r="J2920">
        <v>2.3231492641535328E-5</v>
      </c>
      <c r="K2920">
        <v>9.0056544771101223E-3</v>
      </c>
      <c r="L2920" t="s">
        <v>94</v>
      </c>
    </row>
    <row r="2921" spans="1:12" x14ac:dyDescent="0.3">
      <c r="A2921" t="s">
        <v>65</v>
      </c>
      <c r="B2921" t="s">
        <v>71</v>
      </c>
      <c r="C2921">
        <v>3</v>
      </c>
      <c r="D2921">
        <v>27082818.98</v>
      </c>
      <c r="E2921">
        <v>25788180.25</v>
      </c>
      <c r="F2921">
        <v>-4.6466078030109097E-2</v>
      </c>
      <c r="G2921">
        <v>-2.197581464616059E-2</v>
      </c>
      <c r="H2921">
        <v>0.2497082868414314</v>
      </c>
      <c r="I2921">
        <v>0</v>
      </c>
      <c r="J2921">
        <v>1.6451573978655299E-4</v>
      </c>
      <c r="K2921">
        <v>1.8494557404840541E-2</v>
      </c>
      <c r="L2921" t="s">
        <v>94</v>
      </c>
    </row>
    <row r="2922" spans="1:12" x14ac:dyDescent="0.3">
      <c r="A2922" t="s">
        <v>65</v>
      </c>
      <c r="B2922" t="s">
        <v>71</v>
      </c>
      <c r="C2922">
        <v>4</v>
      </c>
      <c r="D2922">
        <v>25788180.25</v>
      </c>
      <c r="E2922">
        <v>24380441.280000001</v>
      </c>
      <c r="F2922">
        <v>-5.3552262571919938E-2</v>
      </c>
      <c r="G2922">
        <v>-2.1341060697759009E-2</v>
      </c>
      <c r="H2922">
        <v>0.24784428018574431</v>
      </c>
      <c r="I2922">
        <v>0</v>
      </c>
      <c r="J2922">
        <v>1.6899602677470811E-5</v>
      </c>
      <c r="K2922">
        <v>2.8784275966968881E-2</v>
      </c>
      <c r="L2922" t="s">
        <v>94</v>
      </c>
    </row>
    <row r="2923" spans="1:12" x14ac:dyDescent="0.3">
      <c r="A2923" t="s">
        <v>65</v>
      </c>
      <c r="B2923" t="s">
        <v>71</v>
      </c>
      <c r="C2923">
        <v>5</v>
      </c>
      <c r="D2923">
        <v>24380443.77</v>
      </c>
      <c r="E2923">
        <v>23079519.989999998</v>
      </c>
      <c r="F2923">
        <v>-5.2119560742515558E-2</v>
      </c>
      <c r="G2923">
        <v>-2.0790363160809681E-2</v>
      </c>
      <c r="H2923">
        <v>0.2444909197708795</v>
      </c>
      <c r="I2923">
        <v>5.6034213851391271E-4</v>
      </c>
      <c r="J2923">
        <v>7.0478618691689228E-5</v>
      </c>
      <c r="K2923">
        <v>4.2164759077383228E-2</v>
      </c>
      <c r="L2923" t="s">
        <v>94</v>
      </c>
    </row>
    <row r="2924" spans="1:12" x14ac:dyDescent="0.3">
      <c r="A2924" t="s">
        <v>65</v>
      </c>
      <c r="B2924" t="s">
        <v>71</v>
      </c>
      <c r="C2924">
        <v>6</v>
      </c>
      <c r="D2924">
        <v>23079522.52</v>
      </c>
      <c r="E2924">
        <v>21737859.98</v>
      </c>
      <c r="F2924">
        <v>-5.2602465625012418E-2</v>
      </c>
      <c r="G2924">
        <v>-2.1204931322816641E-2</v>
      </c>
      <c r="H2924">
        <v>0.23537944349447931</v>
      </c>
      <c r="I2924">
        <v>3.4768301610426911E-3</v>
      </c>
      <c r="J2924">
        <v>3.359428252157792E-5</v>
      </c>
      <c r="K2924">
        <v>5.5601539025094043E-2</v>
      </c>
      <c r="L2924" t="s">
        <v>94</v>
      </c>
    </row>
    <row r="2925" spans="1:12" x14ac:dyDescent="0.3">
      <c r="A2925" t="s">
        <v>65</v>
      </c>
      <c r="B2925" t="s">
        <v>71</v>
      </c>
      <c r="C2925">
        <v>7</v>
      </c>
      <c r="D2925">
        <v>21737497.670000002</v>
      </c>
      <c r="E2925">
        <v>18840963.280000001</v>
      </c>
      <c r="F2925">
        <v>-5.4474418259937651E-2</v>
      </c>
      <c r="G2925">
        <v>-1.9939692994110862E-2</v>
      </c>
      <c r="H2925">
        <v>0.22184515947700301</v>
      </c>
      <c r="I2925">
        <v>6.3949600874183788E-3</v>
      </c>
      <c r="J2925">
        <v>2.1181830907586709E-5</v>
      </c>
      <c r="K2925">
        <v>7.326234542717075E-2</v>
      </c>
      <c r="L2925" t="s">
        <v>94</v>
      </c>
    </row>
    <row r="2926" spans="1:12" x14ac:dyDescent="0.3">
      <c r="A2926" t="s">
        <v>65</v>
      </c>
      <c r="B2926" t="s">
        <v>71</v>
      </c>
      <c r="C2926">
        <v>8</v>
      </c>
      <c r="D2926">
        <v>18840918.469999999</v>
      </c>
      <c r="E2926">
        <v>16996456.309999999</v>
      </c>
      <c r="F2926">
        <v>-5.2320749732536788E-2</v>
      </c>
      <c r="G2926">
        <v>-1.9667647869185859E-2</v>
      </c>
      <c r="H2926">
        <v>0.22208140694669259</v>
      </c>
      <c r="I2926">
        <v>7.5394668378924324E-3</v>
      </c>
      <c r="J2926">
        <v>4.347081068813733E-5</v>
      </c>
      <c r="K2926">
        <v>8.5262324896947878E-2</v>
      </c>
      <c r="L2926" t="s">
        <v>94</v>
      </c>
    </row>
    <row r="2927" spans="1:12" x14ac:dyDescent="0.3">
      <c r="A2927" t="s">
        <v>65</v>
      </c>
      <c r="B2927" t="s">
        <v>71</v>
      </c>
      <c r="C2927">
        <v>9</v>
      </c>
      <c r="D2927">
        <v>16996429.120000001</v>
      </c>
      <c r="E2927">
        <v>15419978.23</v>
      </c>
      <c r="F2927">
        <v>-5.3419186088424671E-2</v>
      </c>
      <c r="G2927">
        <v>-1.906364611721453E-2</v>
      </c>
      <c r="H2927">
        <v>0.21959144243076201</v>
      </c>
      <c r="I2927">
        <v>9.6264067496078833E-3</v>
      </c>
      <c r="J2927">
        <v>2.883605706467359E-5</v>
      </c>
      <c r="K2927">
        <v>9.9681451366095741E-2</v>
      </c>
      <c r="L2927" t="s">
        <v>94</v>
      </c>
    </row>
    <row r="2928" spans="1:12" x14ac:dyDescent="0.3">
      <c r="A2928" t="s">
        <v>65</v>
      </c>
      <c r="B2928" t="s">
        <v>71</v>
      </c>
      <c r="C2928">
        <v>10</v>
      </c>
      <c r="D2928">
        <v>15419978.23</v>
      </c>
      <c r="E2928">
        <v>14029821.32</v>
      </c>
      <c r="F2928">
        <v>-5.47933335182147E-2</v>
      </c>
      <c r="G2928">
        <v>-1.9149071781795899E-2</v>
      </c>
      <c r="H2928">
        <v>0.21780684590753899</v>
      </c>
      <c r="I2928">
        <v>1.277822945408918E-2</v>
      </c>
      <c r="J2928">
        <v>3.1284739368921923E-5</v>
      </c>
      <c r="K2928">
        <v>0.1092470392203113</v>
      </c>
      <c r="L2928" t="s">
        <v>94</v>
      </c>
    </row>
    <row r="2929" spans="1:12" x14ac:dyDescent="0.3">
      <c r="A2929" t="s">
        <v>65</v>
      </c>
      <c r="B2929" t="s">
        <v>71</v>
      </c>
      <c r="C2929">
        <v>11</v>
      </c>
      <c r="D2929">
        <v>14029722.57</v>
      </c>
      <c r="E2929">
        <v>12792480.060000001</v>
      </c>
      <c r="F2929">
        <v>-5.5453627548103387E-2</v>
      </c>
      <c r="G2929">
        <v>-1.8352246718731799E-2</v>
      </c>
      <c r="H2929">
        <v>0.21449799985202059</v>
      </c>
      <c r="I2929">
        <v>1.2240549956933329E-2</v>
      </c>
      <c r="J2929">
        <v>1.7392004637480161E-4</v>
      </c>
      <c r="K2929">
        <v>0.1147578353153204</v>
      </c>
      <c r="L2929" t="s">
        <v>94</v>
      </c>
    </row>
    <row r="2930" spans="1:12" x14ac:dyDescent="0.3">
      <c r="A2930" t="s">
        <v>65</v>
      </c>
      <c r="B2930" t="s">
        <v>71</v>
      </c>
      <c r="C2930">
        <v>12</v>
      </c>
      <c r="D2930">
        <v>12792480.060000001</v>
      </c>
      <c r="E2930">
        <v>11497427.77</v>
      </c>
      <c r="F2930">
        <v>-5.9956211493207519E-2</v>
      </c>
      <c r="G2930">
        <v>-1.8605736251583418E-2</v>
      </c>
      <c r="H2930">
        <v>0.21252483356837759</v>
      </c>
      <c r="I2930">
        <v>1.801440838048099E-2</v>
      </c>
      <c r="J2930">
        <v>9.1064437430125644E-5</v>
      </c>
      <c r="K2930">
        <v>0.1220077366922219</v>
      </c>
      <c r="L2930" t="s">
        <v>94</v>
      </c>
    </row>
    <row r="2931" spans="1:12" x14ac:dyDescent="0.3">
      <c r="A2931" t="s">
        <v>65</v>
      </c>
      <c r="B2931" t="s">
        <v>71</v>
      </c>
      <c r="C2931">
        <v>13</v>
      </c>
      <c r="D2931">
        <v>11497427.77</v>
      </c>
      <c r="E2931">
        <v>10551449.92</v>
      </c>
      <c r="F2931">
        <v>-5.5566745256447919E-2</v>
      </c>
      <c r="G2931">
        <v>-1.8509831438584461E-2</v>
      </c>
      <c r="H2931">
        <v>0.2129479277231924</v>
      </c>
      <c r="I2931">
        <v>1.1024161450331081E-2</v>
      </c>
      <c r="J2931">
        <v>1.062837727224965E-4</v>
      </c>
      <c r="K2931">
        <v>0.13001153494552151</v>
      </c>
      <c r="L2931" t="s">
        <v>94</v>
      </c>
    </row>
    <row r="2932" spans="1:12" x14ac:dyDescent="0.3">
      <c r="A2932" t="s">
        <v>65</v>
      </c>
      <c r="B2932" t="s">
        <v>71</v>
      </c>
      <c r="C2932">
        <v>14</v>
      </c>
      <c r="D2932">
        <v>10551451.640000001</v>
      </c>
      <c r="E2932">
        <v>9701809.3399999999</v>
      </c>
      <c r="F2932">
        <v>-5.352174461560627E-2</v>
      </c>
      <c r="G2932">
        <v>-1.7913953117449911E-2</v>
      </c>
      <c r="H2932">
        <v>0.21153828171390771</v>
      </c>
      <c r="I2932">
        <v>9.7489647405520387E-3</v>
      </c>
      <c r="J2932">
        <v>8.093104428993999E-5</v>
      </c>
      <c r="K2932">
        <v>0.13185438047373541</v>
      </c>
      <c r="L2932" t="s">
        <v>94</v>
      </c>
    </row>
    <row r="2933" spans="1:12" x14ac:dyDescent="0.3">
      <c r="A2933" t="s">
        <v>65</v>
      </c>
      <c r="B2933" t="s">
        <v>71</v>
      </c>
      <c r="C2933">
        <v>15</v>
      </c>
      <c r="D2933">
        <v>9701827.3200000003</v>
      </c>
      <c r="E2933">
        <v>8846177.0700000003</v>
      </c>
      <c r="F2933">
        <v>-5.8098778859733399E-2</v>
      </c>
      <c r="G2933">
        <v>-1.794141807092069E-2</v>
      </c>
      <c r="H2933">
        <v>0.20988475197886741</v>
      </c>
      <c r="I2933">
        <v>1.7478541351733729E-2</v>
      </c>
      <c r="J2933">
        <v>3.8608190771220612E-5</v>
      </c>
      <c r="K2933">
        <v>0.1426080418713572</v>
      </c>
      <c r="L2933" t="s">
        <v>94</v>
      </c>
    </row>
    <row r="2934" spans="1:12" x14ac:dyDescent="0.3">
      <c r="A2934" t="s">
        <v>65</v>
      </c>
      <c r="B2934" t="s">
        <v>71</v>
      </c>
      <c r="C2934">
        <v>16</v>
      </c>
      <c r="D2934">
        <v>8846177.0700000003</v>
      </c>
      <c r="E2934">
        <v>8114234.3200000003</v>
      </c>
      <c r="F2934">
        <v>-5.9037402921892912E-2</v>
      </c>
      <c r="G2934">
        <v>-1.770454725930554E-2</v>
      </c>
      <c r="H2934">
        <v>0.20788457186188211</v>
      </c>
      <c r="I2934">
        <v>1.360291898384982E-2</v>
      </c>
      <c r="J2934">
        <v>1.7644910198479669E-5</v>
      </c>
      <c r="K2934">
        <v>0.15255602823163231</v>
      </c>
      <c r="L2934" t="s">
        <v>94</v>
      </c>
    </row>
    <row r="2935" spans="1:12" x14ac:dyDescent="0.3">
      <c r="A2935" t="s">
        <v>65</v>
      </c>
      <c r="B2935" t="s">
        <v>71</v>
      </c>
      <c r="C2935">
        <v>17</v>
      </c>
      <c r="D2935">
        <v>8114234.3200000003</v>
      </c>
      <c r="E2935">
        <v>7442398.0600000015</v>
      </c>
      <c r="F2935">
        <v>-5.8391760863026193E-2</v>
      </c>
      <c r="G2935">
        <v>-1.7591368990684999E-2</v>
      </c>
      <c r="H2935">
        <v>0.20480273787991829</v>
      </c>
      <c r="I2935">
        <v>1.2110615262587089E-2</v>
      </c>
      <c r="J2935">
        <v>4.9898731541684138E-5</v>
      </c>
      <c r="K2935">
        <v>0.15537422221675681</v>
      </c>
      <c r="L2935" t="s">
        <v>94</v>
      </c>
    </row>
    <row r="2936" spans="1:12" x14ac:dyDescent="0.3">
      <c r="A2936" t="s">
        <v>65</v>
      </c>
      <c r="B2936" t="s">
        <v>71</v>
      </c>
      <c r="C2936">
        <v>18</v>
      </c>
      <c r="D2936">
        <v>7441950.0999999996</v>
      </c>
      <c r="E2936">
        <v>6782356.9199999999</v>
      </c>
      <c r="F2936">
        <v>-6.1920382938337633E-2</v>
      </c>
      <c r="G2936">
        <v>-1.7547135931481189E-2</v>
      </c>
      <c r="H2936">
        <v>0.20239010285692</v>
      </c>
      <c r="I2936">
        <v>1.5090935640646119E-2</v>
      </c>
      <c r="J2936">
        <v>8.1438331600745345E-5</v>
      </c>
      <c r="K2936">
        <v>0.15628055298511179</v>
      </c>
      <c r="L2936" t="s">
        <v>94</v>
      </c>
    </row>
    <row r="2937" spans="1:12" x14ac:dyDescent="0.3">
      <c r="A2937" t="s">
        <v>65</v>
      </c>
      <c r="B2937" t="s">
        <v>71</v>
      </c>
      <c r="C2937">
        <v>19</v>
      </c>
      <c r="D2937">
        <v>5599577.2999999998</v>
      </c>
      <c r="E2937">
        <v>5088784.2</v>
      </c>
      <c r="F2937">
        <v>-6.5319125070387007E-2</v>
      </c>
      <c r="G2937">
        <v>-1.7261177910696941E-2</v>
      </c>
      <c r="H2937">
        <v>0.19823150068812989</v>
      </c>
      <c r="I2937">
        <v>1.338325841130901E-2</v>
      </c>
      <c r="J2937">
        <v>1.9907574094923201E-4</v>
      </c>
      <c r="K2937">
        <v>0.17581492844597341</v>
      </c>
      <c r="L2937" t="s">
        <v>94</v>
      </c>
    </row>
    <row r="2938" spans="1:12" x14ac:dyDescent="0.3">
      <c r="A2938" t="s">
        <v>65</v>
      </c>
      <c r="B2938" t="s">
        <v>71</v>
      </c>
      <c r="C2938">
        <v>20</v>
      </c>
      <c r="D2938">
        <v>4320361.74</v>
      </c>
      <c r="E2938">
        <v>3902084.7</v>
      </c>
      <c r="F2938">
        <v>-6.9847799365059651E-2</v>
      </c>
      <c r="G2938">
        <v>-1.7119429911440699E-2</v>
      </c>
      <c r="H2938">
        <v>0.19393648478874939</v>
      </c>
      <c r="I2938">
        <v>1.8111585258136279E-2</v>
      </c>
      <c r="J2938">
        <v>6.2848903943862815E-5</v>
      </c>
      <c r="K2938">
        <v>0.1823469388042756</v>
      </c>
      <c r="L2938" t="s">
        <v>94</v>
      </c>
    </row>
    <row r="2939" spans="1:12" x14ac:dyDescent="0.3">
      <c r="A2939" t="s">
        <v>65</v>
      </c>
      <c r="B2939" t="s">
        <v>71</v>
      </c>
      <c r="C2939">
        <v>21</v>
      </c>
      <c r="D2939">
        <v>3083330.86</v>
      </c>
      <c r="E2939">
        <v>2761686.92</v>
      </c>
      <c r="F2939">
        <v>-7.6261939012279734E-2</v>
      </c>
      <c r="G2939">
        <v>-1.6506616484226411E-2</v>
      </c>
      <c r="H2939">
        <v>0.19179035996755839</v>
      </c>
      <c r="I2939">
        <v>2.134369063461454E-2</v>
      </c>
      <c r="J2939">
        <v>1.768866283782468E-4</v>
      </c>
      <c r="K2939">
        <v>0.20281924281265021</v>
      </c>
      <c r="L2939" t="s">
        <v>94</v>
      </c>
    </row>
    <row r="2940" spans="1:12" x14ac:dyDescent="0.3">
      <c r="A2940" t="s">
        <v>65</v>
      </c>
      <c r="B2940" t="s">
        <v>71</v>
      </c>
      <c r="C2940">
        <v>22</v>
      </c>
      <c r="D2940">
        <v>2252800.9900000002</v>
      </c>
      <c r="E2940">
        <v>2016527.17</v>
      </c>
      <c r="F2940">
        <v>-8.0403551314135388E-2</v>
      </c>
      <c r="G2940">
        <v>-1.703947227047339E-2</v>
      </c>
      <c r="H2940">
        <v>0.1885605601899987</v>
      </c>
      <c r="I2940">
        <v>1.1139652419985839E-2</v>
      </c>
      <c r="J2940">
        <v>6.4248906424708212E-5</v>
      </c>
      <c r="K2940">
        <v>0.20548381701199689</v>
      </c>
      <c r="L2940" t="s">
        <v>94</v>
      </c>
    </row>
    <row r="2941" spans="1:12" x14ac:dyDescent="0.3">
      <c r="A2941" t="s">
        <v>65</v>
      </c>
      <c r="B2941" t="s">
        <v>71</v>
      </c>
      <c r="C2941">
        <v>23</v>
      </c>
      <c r="D2941">
        <v>1585722.67</v>
      </c>
      <c r="E2941">
        <v>1388558.65</v>
      </c>
      <c r="F2941">
        <v>-9.3674898398217396E-2</v>
      </c>
      <c r="G2941">
        <v>-1.671885033970032E-2</v>
      </c>
      <c r="H2941">
        <v>0.18549899887481869</v>
      </c>
      <c r="I2941">
        <v>2.4618226590655979E-2</v>
      </c>
      <c r="J2941">
        <v>1.0093189876638389E-4</v>
      </c>
      <c r="K2941">
        <v>0.20335647327536371</v>
      </c>
      <c r="L2941" t="s">
        <v>94</v>
      </c>
    </row>
    <row r="2942" spans="1:12" x14ac:dyDescent="0.3">
      <c r="A2942" t="s">
        <v>65</v>
      </c>
      <c r="B2942" t="s">
        <v>71</v>
      </c>
      <c r="C2942">
        <v>24</v>
      </c>
      <c r="D2942">
        <v>1031548.6</v>
      </c>
      <c r="E2942">
        <v>895328.88</v>
      </c>
      <c r="F2942">
        <v>-9.4518716810822079E-2</v>
      </c>
      <c r="G2942">
        <v>-1.645565705774793E-2</v>
      </c>
      <c r="H2942">
        <v>0.188528462721477</v>
      </c>
      <c r="I2942">
        <v>2.3338115140672969E-2</v>
      </c>
      <c r="J2942">
        <v>1.893948574017744E-4</v>
      </c>
      <c r="K2942">
        <v>0.21175866682642919</v>
      </c>
      <c r="L2942" t="s">
        <v>94</v>
      </c>
    </row>
    <row r="2943" spans="1:12" x14ac:dyDescent="0.3">
      <c r="A2943" t="s">
        <v>65</v>
      </c>
      <c r="B2943" t="s">
        <v>71</v>
      </c>
      <c r="C2943">
        <v>25</v>
      </c>
      <c r="D2943">
        <v>599003.17999999993</v>
      </c>
      <c r="E2943">
        <v>552347.47</v>
      </c>
      <c r="F2943">
        <v>-5.8158372381261828E-2</v>
      </c>
      <c r="G2943">
        <v>-1.553851517115485E-2</v>
      </c>
      <c r="H2943">
        <v>0.19061722273200479</v>
      </c>
      <c r="I2943">
        <v>1.232011823376297E-2</v>
      </c>
      <c r="J2943">
        <v>2.277784234801559E-4</v>
      </c>
      <c r="K2943">
        <v>0.21438162828916371</v>
      </c>
      <c r="L2943" t="s">
        <v>94</v>
      </c>
    </row>
    <row r="2944" spans="1:12" x14ac:dyDescent="0.3">
      <c r="A2944" t="s">
        <v>65</v>
      </c>
      <c r="B2944" t="s">
        <v>71</v>
      </c>
      <c r="C2944">
        <v>26</v>
      </c>
      <c r="D2944">
        <v>330765.53999999998</v>
      </c>
      <c r="E2944">
        <v>305422.73</v>
      </c>
      <c r="F2944">
        <v>-6.3531587964090822E-2</v>
      </c>
      <c r="G2944">
        <v>-1.5876925994164931E-2</v>
      </c>
      <c r="H2944">
        <v>0.20253941017268359</v>
      </c>
      <c r="I2944">
        <v>1.032991526263588E-2</v>
      </c>
      <c r="J2944">
        <v>0</v>
      </c>
      <c r="K2944">
        <v>0.21025252442737319</v>
      </c>
      <c r="L2944" t="s">
        <v>94</v>
      </c>
    </row>
    <row r="2945" spans="1:12" x14ac:dyDescent="0.3">
      <c r="A2945" t="s">
        <v>65</v>
      </c>
      <c r="B2945" t="s">
        <v>71</v>
      </c>
      <c r="C2945">
        <v>27</v>
      </c>
      <c r="D2945">
        <v>141444.51</v>
      </c>
      <c r="E2945">
        <v>127439.5</v>
      </c>
      <c r="F2945">
        <v>-6.9803345495700039E-2</v>
      </c>
      <c r="G2945">
        <v>-1.6140605245124041E-2</v>
      </c>
      <c r="H2945">
        <v>0.19077075997270351</v>
      </c>
      <c r="I2945">
        <v>2.5305754178794208E-2</v>
      </c>
      <c r="J2945">
        <v>0</v>
      </c>
      <c r="K2945">
        <v>0.19149988818223551</v>
      </c>
      <c r="L2945" t="s">
        <v>94</v>
      </c>
    </row>
    <row r="2946" spans="1:12" x14ac:dyDescent="0.3">
      <c r="A2946" t="s">
        <v>65</v>
      </c>
      <c r="B2946" t="s">
        <v>71</v>
      </c>
      <c r="C2946">
        <v>28</v>
      </c>
      <c r="D2946">
        <v>0</v>
      </c>
      <c r="E2946">
        <v>0</v>
      </c>
      <c r="F2946">
        <v>-6.9803345495700039E-2</v>
      </c>
      <c r="G2946">
        <v>-1.6140605245124041E-2</v>
      </c>
      <c r="H2946">
        <v>0.19077075997270351</v>
      </c>
      <c r="I2946">
        <v>2.5305754178794208E-2</v>
      </c>
      <c r="J2946">
        <v>0</v>
      </c>
      <c r="L2946" t="s">
        <v>95</v>
      </c>
    </row>
    <row r="2947" spans="1:12" x14ac:dyDescent="0.3">
      <c r="A2947" t="s">
        <v>65</v>
      </c>
      <c r="B2947" t="s">
        <v>71</v>
      </c>
      <c r="C2947">
        <v>29</v>
      </c>
      <c r="D2947">
        <v>0</v>
      </c>
      <c r="E2947">
        <v>0</v>
      </c>
      <c r="F2947">
        <v>-6.9803345495700039E-2</v>
      </c>
      <c r="G2947">
        <v>-1.6140605245124041E-2</v>
      </c>
      <c r="H2947">
        <v>0.19077075997270351</v>
      </c>
      <c r="I2947">
        <v>2.5305754178794208E-2</v>
      </c>
      <c r="J2947">
        <v>0</v>
      </c>
      <c r="L2947" t="s">
        <v>95</v>
      </c>
    </row>
    <row r="2948" spans="1:12" x14ac:dyDescent="0.3">
      <c r="A2948" t="s">
        <v>65</v>
      </c>
      <c r="B2948" t="s">
        <v>71</v>
      </c>
      <c r="C2948">
        <v>30</v>
      </c>
      <c r="D2948">
        <v>0</v>
      </c>
      <c r="E2948">
        <v>0</v>
      </c>
      <c r="F2948">
        <v>-6.9803345495700039E-2</v>
      </c>
      <c r="G2948">
        <v>-1.6140605245124041E-2</v>
      </c>
      <c r="H2948">
        <v>0.19077075997270351</v>
      </c>
      <c r="I2948">
        <v>2.5305754178794208E-2</v>
      </c>
      <c r="J2948">
        <v>0</v>
      </c>
      <c r="L2948" t="s">
        <v>95</v>
      </c>
    </row>
    <row r="2949" spans="1:12" x14ac:dyDescent="0.3">
      <c r="A2949" t="s">
        <v>65</v>
      </c>
      <c r="B2949" t="s">
        <v>71</v>
      </c>
      <c r="C2949">
        <v>31</v>
      </c>
      <c r="D2949">
        <v>0</v>
      </c>
      <c r="E2949">
        <v>0</v>
      </c>
      <c r="F2949">
        <v>-6.9803345495700039E-2</v>
      </c>
      <c r="G2949">
        <v>-1.6140605245124041E-2</v>
      </c>
      <c r="H2949">
        <v>0.19077075997270351</v>
      </c>
      <c r="I2949">
        <v>2.5305754178794208E-2</v>
      </c>
      <c r="J2949">
        <v>0</v>
      </c>
      <c r="L2949" t="s">
        <v>95</v>
      </c>
    </row>
    <row r="2950" spans="1:12" x14ac:dyDescent="0.3">
      <c r="A2950" t="s">
        <v>65</v>
      </c>
      <c r="B2950" t="s">
        <v>71</v>
      </c>
      <c r="C2950">
        <v>32</v>
      </c>
      <c r="D2950">
        <v>0</v>
      </c>
      <c r="E2950">
        <v>0</v>
      </c>
      <c r="F2950">
        <v>-6.9803345495700039E-2</v>
      </c>
      <c r="G2950">
        <v>-1.6140605245124041E-2</v>
      </c>
      <c r="H2950">
        <v>0.19077075997270351</v>
      </c>
      <c r="I2950">
        <v>2.5305754178794208E-2</v>
      </c>
      <c r="J2950">
        <v>0</v>
      </c>
      <c r="L2950" t="s">
        <v>95</v>
      </c>
    </row>
    <row r="2951" spans="1:12" x14ac:dyDescent="0.3">
      <c r="A2951" t="s">
        <v>65</v>
      </c>
      <c r="B2951" t="s">
        <v>71</v>
      </c>
      <c r="C2951">
        <v>33</v>
      </c>
      <c r="D2951">
        <v>0</v>
      </c>
      <c r="E2951">
        <v>0</v>
      </c>
      <c r="F2951">
        <v>-6.9803345495700039E-2</v>
      </c>
      <c r="G2951">
        <v>-1.6140605245124041E-2</v>
      </c>
      <c r="H2951">
        <v>0.19077075997270351</v>
      </c>
      <c r="I2951">
        <v>2.5305754178794208E-2</v>
      </c>
      <c r="J2951">
        <v>0</v>
      </c>
      <c r="L2951" t="s">
        <v>95</v>
      </c>
    </row>
    <row r="2952" spans="1:12" x14ac:dyDescent="0.3">
      <c r="A2952" t="s">
        <v>65</v>
      </c>
      <c r="B2952" t="s">
        <v>71</v>
      </c>
      <c r="C2952">
        <v>34</v>
      </c>
      <c r="D2952">
        <v>0</v>
      </c>
      <c r="E2952">
        <v>0</v>
      </c>
      <c r="F2952">
        <v>-6.9803345495700039E-2</v>
      </c>
      <c r="G2952">
        <v>-1.6140605245124041E-2</v>
      </c>
      <c r="H2952">
        <v>0.19077075997270351</v>
      </c>
      <c r="I2952">
        <v>2.5305754178794208E-2</v>
      </c>
      <c r="J2952">
        <v>0</v>
      </c>
      <c r="L2952" t="s">
        <v>95</v>
      </c>
    </row>
    <row r="2953" spans="1:12" x14ac:dyDescent="0.3">
      <c r="A2953" t="s">
        <v>65</v>
      </c>
      <c r="B2953" t="s">
        <v>71</v>
      </c>
      <c r="C2953">
        <v>35</v>
      </c>
      <c r="D2953">
        <v>0</v>
      </c>
      <c r="E2953">
        <v>0</v>
      </c>
      <c r="F2953">
        <v>-6.9803345495700039E-2</v>
      </c>
      <c r="G2953">
        <v>-1.6140605245124041E-2</v>
      </c>
      <c r="H2953">
        <v>0.19077075997270351</v>
      </c>
      <c r="I2953">
        <v>2.5305754178794208E-2</v>
      </c>
      <c r="J2953">
        <v>0</v>
      </c>
      <c r="L2953" t="s">
        <v>95</v>
      </c>
    </row>
    <row r="2954" spans="1:12" x14ac:dyDescent="0.3">
      <c r="A2954" t="s">
        <v>65</v>
      </c>
      <c r="B2954" t="s">
        <v>71</v>
      </c>
      <c r="C2954">
        <v>36</v>
      </c>
      <c r="D2954">
        <v>0</v>
      </c>
      <c r="E2954">
        <v>0</v>
      </c>
      <c r="F2954">
        <v>-6.9803345495700039E-2</v>
      </c>
      <c r="G2954">
        <v>-1.6140605245124041E-2</v>
      </c>
      <c r="H2954">
        <v>0.19077075997270351</v>
      </c>
      <c r="I2954">
        <v>2.5305754178794208E-2</v>
      </c>
      <c r="J2954">
        <v>0</v>
      </c>
      <c r="L2954" t="s">
        <v>95</v>
      </c>
    </row>
    <row r="2955" spans="1:12" x14ac:dyDescent="0.3">
      <c r="A2955" t="s">
        <v>65</v>
      </c>
      <c r="B2955" t="s">
        <v>71</v>
      </c>
      <c r="C2955">
        <v>37</v>
      </c>
      <c r="D2955">
        <v>0</v>
      </c>
      <c r="E2955">
        <v>0</v>
      </c>
      <c r="F2955">
        <v>-6.9803345495700039E-2</v>
      </c>
      <c r="G2955">
        <v>-1.6140605245124041E-2</v>
      </c>
      <c r="H2955">
        <v>0.19077075997270351</v>
      </c>
      <c r="I2955">
        <v>2.5305754178794208E-2</v>
      </c>
      <c r="J2955">
        <v>0</v>
      </c>
      <c r="L2955" t="s">
        <v>95</v>
      </c>
    </row>
    <row r="2956" spans="1:12" x14ac:dyDescent="0.3">
      <c r="A2956" t="s">
        <v>65</v>
      </c>
      <c r="B2956" t="s">
        <v>71</v>
      </c>
      <c r="C2956">
        <v>38</v>
      </c>
      <c r="D2956">
        <v>0</v>
      </c>
      <c r="E2956">
        <v>0</v>
      </c>
      <c r="F2956">
        <v>-6.9803345495700039E-2</v>
      </c>
      <c r="G2956">
        <v>-1.6140605245124041E-2</v>
      </c>
      <c r="H2956">
        <v>0.19077075997270351</v>
      </c>
      <c r="I2956">
        <v>2.5305754178794208E-2</v>
      </c>
      <c r="J2956">
        <v>0</v>
      </c>
      <c r="L2956" t="s">
        <v>95</v>
      </c>
    </row>
    <row r="2957" spans="1:12" x14ac:dyDescent="0.3">
      <c r="A2957" t="s">
        <v>65</v>
      </c>
      <c r="B2957" t="s">
        <v>71</v>
      </c>
      <c r="C2957">
        <v>39</v>
      </c>
      <c r="D2957">
        <v>0</v>
      </c>
      <c r="E2957">
        <v>0</v>
      </c>
      <c r="F2957">
        <v>-6.9803345495700039E-2</v>
      </c>
      <c r="G2957">
        <v>-1.6140605245124041E-2</v>
      </c>
      <c r="H2957">
        <v>0.19077075997270351</v>
      </c>
      <c r="I2957">
        <v>2.5305754178794208E-2</v>
      </c>
      <c r="J2957">
        <v>0</v>
      </c>
      <c r="L2957" t="s">
        <v>95</v>
      </c>
    </row>
    <row r="2958" spans="1:12" x14ac:dyDescent="0.3">
      <c r="A2958" t="s">
        <v>65</v>
      </c>
      <c r="B2958" t="s">
        <v>71</v>
      </c>
      <c r="C2958">
        <v>40</v>
      </c>
      <c r="D2958">
        <v>0</v>
      </c>
      <c r="E2958">
        <v>0</v>
      </c>
      <c r="F2958">
        <v>-6.9803345495700039E-2</v>
      </c>
      <c r="G2958">
        <v>-1.6140605245124041E-2</v>
      </c>
      <c r="H2958">
        <v>0.19077075997270351</v>
      </c>
      <c r="I2958">
        <v>2.5305754178794208E-2</v>
      </c>
      <c r="J2958">
        <v>0</v>
      </c>
      <c r="L2958" t="s">
        <v>95</v>
      </c>
    </row>
    <row r="2959" spans="1:12" x14ac:dyDescent="0.3">
      <c r="A2959" t="s">
        <v>65</v>
      </c>
      <c r="B2959" t="s">
        <v>71</v>
      </c>
      <c r="C2959">
        <v>41</v>
      </c>
      <c r="D2959">
        <v>0</v>
      </c>
      <c r="E2959">
        <v>0</v>
      </c>
      <c r="F2959">
        <v>-6.9803345495700039E-2</v>
      </c>
      <c r="G2959">
        <v>-1.6140605245124041E-2</v>
      </c>
      <c r="H2959">
        <v>0.19077075997270351</v>
      </c>
      <c r="I2959">
        <v>2.5305754178794208E-2</v>
      </c>
      <c r="J2959">
        <v>0</v>
      </c>
      <c r="L2959" t="s">
        <v>95</v>
      </c>
    </row>
    <row r="2960" spans="1:12" x14ac:dyDescent="0.3">
      <c r="A2960" t="s">
        <v>65</v>
      </c>
      <c r="B2960" t="s">
        <v>71</v>
      </c>
      <c r="C2960">
        <v>42</v>
      </c>
      <c r="D2960">
        <v>0</v>
      </c>
      <c r="E2960">
        <v>0</v>
      </c>
      <c r="F2960">
        <v>-6.9803345495700039E-2</v>
      </c>
      <c r="G2960">
        <v>-1.6140605245124041E-2</v>
      </c>
      <c r="H2960">
        <v>0.19077075997270351</v>
      </c>
      <c r="I2960">
        <v>2.5305754178794208E-2</v>
      </c>
      <c r="J2960">
        <v>0</v>
      </c>
      <c r="L2960" t="s">
        <v>95</v>
      </c>
    </row>
    <row r="2961" spans="1:12" x14ac:dyDescent="0.3">
      <c r="A2961" t="s">
        <v>65</v>
      </c>
      <c r="B2961" t="s">
        <v>71</v>
      </c>
      <c r="C2961">
        <v>43</v>
      </c>
      <c r="D2961">
        <v>0</v>
      </c>
      <c r="E2961">
        <v>0</v>
      </c>
      <c r="F2961">
        <v>-6.9803345495700039E-2</v>
      </c>
      <c r="G2961">
        <v>-1.6140605245124041E-2</v>
      </c>
      <c r="H2961">
        <v>0.19077075997270351</v>
      </c>
      <c r="I2961">
        <v>2.5305754178794208E-2</v>
      </c>
      <c r="J2961">
        <v>0</v>
      </c>
      <c r="L2961" t="s">
        <v>95</v>
      </c>
    </row>
    <row r="2962" spans="1:12" x14ac:dyDescent="0.3">
      <c r="A2962" t="s">
        <v>65</v>
      </c>
      <c r="B2962" t="s">
        <v>71</v>
      </c>
      <c r="C2962">
        <v>44</v>
      </c>
      <c r="D2962">
        <v>0</v>
      </c>
      <c r="E2962">
        <v>0</v>
      </c>
      <c r="F2962">
        <v>-6.9803345495700039E-2</v>
      </c>
      <c r="G2962">
        <v>-1.6140605245124041E-2</v>
      </c>
      <c r="H2962">
        <v>0.19077075997270351</v>
      </c>
      <c r="I2962">
        <v>2.5305754178794208E-2</v>
      </c>
      <c r="J2962">
        <v>0</v>
      </c>
      <c r="L2962" t="s">
        <v>95</v>
      </c>
    </row>
    <row r="2963" spans="1:12" x14ac:dyDescent="0.3">
      <c r="A2963" t="s">
        <v>65</v>
      </c>
      <c r="B2963" t="s">
        <v>71</v>
      </c>
      <c r="C2963">
        <v>45</v>
      </c>
      <c r="D2963">
        <v>0</v>
      </c>
      <c r="E2963">
        <v>0</v>
      </c>
      <c r="F2963">
        <v>-6.9803345495700039E-2</v>
      </c>
      <c r="G2963">
        <v>-1.6140605245124041E-2</v>
      </c>
      <c r="H2963">
        <v>0.19077075997270351</v>
      </c>
      <c r="I2963">
        <v>2.5305754178794208E-2</v>
      </c>
      <c r="J2963">
        <v>0</v>
      </c>
      <c r="L2963" t="s">
        <v>95</v>
      </c>
    </row>
    <row r="2964" spans="1:12" x14ac:dyDescent="0.3">
      <c r="A2964" t="s">
        <v>65</v>
      </c>
      <c r="B2964" t="s">
        <v>71</v>
      </c>
      <c r="C2964">
        <v>46</v>
      </c>
      <c r="D2964">
        <v>0</v>
      </c>
      <c r="E2964">
        <v>0</v>
      </c>
      <c r="F2964">
        <v>-6.9803345495700039E-2</v>
      </c>
      <c r="G2964">
        <v>-1.6140605245124041E-2</v>
      </c>
      <c r="H2964">
        <v>0.19077075997270351</v>
      </c>
      <c r="I2964">
        <v>2.5305754178794208E-2</v>
      </c>
      <c r="J2964">
        <v>0</v>
      </c>
      <c r="L2964" t="s">
        <v>95</v>
      </c>
    </row>
    <row r="2965" spans="1:12" x14ac:dyDescent="0.3">
      <c r="A2965" t="s">
        <v>65</v>
      </c>
      <c r="B2965" t="s">
        <v>71</v>
      </c>
      <c r="C2965">
        <v>47</v>
      </c>
      <c r="D2965">
        <v>0</v>
      </c>
      <c r="E2965">
        <v>0</v>
      </c>
      <c r="F2965">
        <v>-6.9803345495700039E-2</v>
      </c>
      <c r="G2965">
        <v>-1.6140605245124041E-2</v>
      </c>
      <c r="H2965">
        <v>0.19077075997270351</v>
      </c>
      <c r="I2965">
        <v>2.5305754178794208E-2</v>
      </c>
      <c r="J2965">
        <v>0</v>
      </c>
      <c r="L2965" t="s">
        <v>95</v>
      </c>
    </row>
    <row r="2966" spans="1:12" x14ac:dyDescent="0.3">
      <c r="A2966" t="s">
        <v>65</v>
      </c>
      <c r="B2966" t="s">
        <v>71</v>
      </c>
      <c r="C2966">
        <v>48</v>
      </c>
      <c r="D2966">
        <v>0</v>
      </c>
      <c r="E2966">
        <v>0</v>
      </c>
      <c r="F2966">
        <v>-6.9803345495700039E-2</v>
      </c>
      <c r="G2966">
        <v>-1.6140605245124041E-2</v>
      </c>
      <c r="H2966">
        <v>0.19077075997270351</v>
      </c>
      <c r="I2966">
        <v>2.5305754178794208E-2</v>
      </c>
      <c r="J2966">
        <v>0</v>
      </c>
      <c r="L2966" t="s">
        <v>95</v>
      </c>
    </row>
    <row r="2967" spans="1:12" x14ac:dyDescent="0.3">
      <c r="A2967" t="s">
        <v>65</v>
      </c>
      <c r="B2967" t="s">
        <v>71</v>
      </c>
      <c r="C2967">
        <v>49</v>
      </c>
      <c r="D2967">
        <v>0</v>
      </c>
      <c r="E2967">
        <v>0</v>
      </c>
      <c r="F2967">
        <v>-6.9803345495700039E-2</v>
      </c>
      <c r="G2967">
        <v>-1.6140605245124041E-2</v>
      </c>
      <c r="H2967">
        <v>0.19077075997270351</v>
      </c>
      <c r="I2967">
        <v>2.5305754178794208E-2</v>
      </c>
      <c r="J2967">
        <v>0</v>
      </c>
      <c r="L2967" t="s">
        <v>95</v>
      </c>
    </row>
    <row r="2968" spans="1:12" x14ac:dyDescent="0.3">
      <c r="A2968" t="s">
        <v>65</v>
      </c>
      <c r="B2968" t="s">
        <v>71</v>
      </c>
      <c r="C2968">
        <v>50</v>
      </c>
      <c r="D2968">
        <v>0</v>
      </c>
      <c r="E2968">
        <v>0</v>
      </c>
      <c r="F2968">
        <v>-6.9803345495700039E-2</v>
      </c>
      <c r="G2968">
        <v>-1.6140605245124041E-2</v>
      </c>
      <c r="H2968">
        <v>0.19077075997270351</v>
      </c>
      <c r="I2968">
        <v>2.5305754178794208E-2</v>
      </c>
      <c r="J2968">
        <v>0</v>
      </c>
      <c r="L2968" t="s">
        <v>95</v>
      </c>
    </row>
    <row r="2969" spans="1:12" x14ac:dyDescent="0.3">
      <c r="A2969" t="s">
        <v>65</v>
      </c>
      <c r="B2969" t="s">
        <v>71</v>
      </c>
      <c r="C2969">
        <v>51</v>
      </c>
      <c r="D2969">
        <v>0</v>
      </c>
      <c r="E2969">
        <v>0</v>
      </c>
      <c r="F2969">
        <v>-6.9803345495700039E-2</v>
      </c>
      <c r="G2969">
        <v>-1.6140605245124041E-2</v>
      </c>
      <c r="H2969">
        <v>0.19077075997270351</v>
      </c>
      <c r="I2969">
        <v>2.5305754178794208E-2</v>
      </c>
      <c r="J2969">
        <v>0</v>
      </c>
      <c r="L2969" t="s">
        <v>95</v>
      </c>
    </row>
    <row r="2970" spans="1:12" x14ac:dyDescent="0.3">
      <c r="A2970" t="s">
        <v>65</v>
      </c>
      <c r="B2970" t="s">
        <v>71</v>
      </c>
      <c r="C2970">
        <v>52</v>
      </c>
      <c r="D2970">
        <v>0</v>
      </c>
      <c r="E2970">
        <v>0</v>
      </c>
      <c r="F2970">
        <v>-6.9803345495700039E-2</v>
      </c>
      <c r="G2970">
        <v>-1.6140605245124041E-2</v>
      </c>
      <c r="H2970">
        <v>0.19077075997270351</v>
      </c>
      <c r="I2970">
        <v>2.5305754178794208E-2</v>
      </c>
      <c r="J2970">
        <v>0</v>
      </c>
      <c r="L2970" t="s">
        <v>95</v>
      </c>
    </row>
    <row r="2971" spans="1:12" x14ac:dyDescent="0.3">
      <c r="A2971" t="s">
        <v>65</v>
      </c>
      <c r="B2971" t="s">
        <v>73</v>
      </c>
      <c r="C2971">
        <v>0</v>
      </c>
      <c r="D2971">
        <v>129339.94</v>
      </c>
      <c r="E2971">
        <v>4263631.03</v>
      </c>
      <c r="F2971">
        <v>-0.6877986026590085</v>
      </c>
      <c r="G2971">
        <v>-7.1494002548632682E-2</v>
      </c>
      <c r="H2971">
        <v>3.8822702168628909</v>
      </c>
      <c r="I2971">
        <v>0</v>
      </c>
      <c r="J2971">
        <v>0</v>
      </c>
      <c r="K2971">
        <v>4.2741737903150592E-4</v>
      </c>
      <c r="L2971" t="s">
        <v>94</v>
      </c>
    </row>
    <row r="2972" spans="1:12" x14ac:dyDescent="0.3">
      <c r="A2972" t="s">
        <v>65</v>
      </c>
      <c r="B2972" t="s">
        <v>73</v>
      </c>
      <c r="C2972">
        <v>1</v>
      </c>
      <c r="D2972">
        <v>4263631.03</v>
      </c>
      <c r="E2972">
        <v>4097592.69</v>
      </c>
      <c r="F2972">
        <v>-4.8210642185892903E-2</v>
      </c>
      <c r="G2972">
        <v>-1.396215094156494E-2</v>
      </c>
      <c r="H2972">
        <v>0.27512526216820832</v>
      </c>
      <c r="I2972">
        <v>0</v>
      </c>
      <c r="J2972">
        <v>1.4703429907254431E-4</v>
      </c>
      <c r="K2972">
        <v>2.0449470296180169E-3</v>
      </c>
      <c r="L2972" t="s">
        <v>94</v>
      </c>
    </row>
    <row r="2973" spans="1:12" x14ac:dyDescent="0.3">
      <c r="A2973" t="s">
        <v>65</v>
      </c>
      <c r="B2973" t="s">
        <v>73</v>
      </c>
      <c r="C2973">
        <v>2</v>
      </c>
      <c r="D2973">
        <v>4097592.69</v>
      </c>
      <c r="E2973">
        <v>3912435.56</v>
      </c>
      <c r="F2973">
        <v>-3.9946151895346137E-2</v>
      </c>
      <c r="G2973">
        <v>-2.4986251134687571E-2</v>
      </c>
      <c r="H2973">
        <v>0.24797441707340609</v>
      </c>
      <c r="I2973">
        <v>0</v>
      </c>
      <c r="J2973">
        <v>1.3428372257272839E-4</v>
      </c>
      <c r="K2973">
        <v>6.3767184449167007E-3</v>
      </c>
      <c r="L2973" t="s">
        <v>94</v>
      </c>
    </row>
    <row r="2974" spans="1:12" x14ac:dyDescent="0.3">
      <c r="A2974" t="s">
        <v>65</v>
      </c>
      <c r="B2974" t="s">
        <v>73</v>
      </c>
      <c r="C2974">
        <v>3</v>
      </c>
      <c r="D2974">
        <v>3912435.560000001</v>
      </c>
      <c r="E2974">
        <v>3738421.2</v>
      </c>
      <c r="F2974">
        <v>-4.4071841530854493E-2</v>
      </c>
      <c r="G2974">
        <v>-2.102668752964713E-2</v>
      </c>
      <c r="H2974">
        <v>0.24284415498235809</v>
      </c>
      <c r="I2974">
        <v>0</v>
      </c>
      <c r="J2974">
        <v>4.6134945159326786E-6</v>
      </c>
      <c r="K2974">
        <v>1.5054523551278809E-2</v>
      </c>
      <c r="L2974" t="s">
        <v>94</v>
      </c>
    </row>
    <row r="2975" spans="1:12" x14ac:dyDescent="0.3">
      <c r="A2975" t="s">
        <v>65</v>
      </c>
      <c r="B2975" t="s">
        <v>73</v>
      </c>
      <c r="C2975">
        <v>4</v>
      </c>
      <c r="D2975">
        <v>3738421.2</v>
      </c>
      <c r="E2975">
        <v>3563938.23</v>
      </c>
      <c r="F2975">
        <v>-4.6474846119533043E-2</v>
      </c>
      <c r="G2975">
        <v>-2.0403795056586991E-2</v>
      </c>
      <c r="H2975">
        <v>0.23797783719583671</v>
      </c>
      <c r="I2975">
        <v>0</v>
      </c>
      <c r="J2975">
        <v>5.9169362724564054E-6</v>
      </c>
      <c r="K2975">
        <v>2.6374124334921489E-2</v>
      </c>
      <c r="L2975" t="s">
        <v>94</v>
      </c>
    </row>
    <row r="2976" spans="1:12" x14ac:dyDescent="0.3">
      <c r="A2976" t="s">
        <v>65</v>
      </c>
      <c r="B2976" t="s">
        <v>73</v>
      </c>
      <c r="C2976">
        <v>5</v>
      </c>
      <c r="D2976">
        <v>3563938.23</v>
      </c>
      <c r="E2976">
        <v>3380800.38</v>
      </c>
      <c r="F2976">
        <v>-4.9257932845822618E-2</v>
      </c>
      <c r="G2976">
        <v>-2.09661265649938E-2</v>
      </c>
      <c r="H2976">
        <v>0.2344377599252985</v>
      </c>
      <c r="I2976">
        <v>4.1035222992627448E-4</v>
      </c>
      <c r="J2976">
        <v>1.293512878869396E-5</v>
      </c>
      <c r="K2976">
        <v>3.6673573137731369E-2</v>
      </c>
      <c r="L2976" t="s">
        <v>94</v>
      </c>
    </row>
    <row r="2977" spans="1:12" x14ac:dyDescent="0.3">
      <c r="A2977" t="s">
        <v>65</v>
      </c>
      <c r="B2977" t="s">
        <v>73</v>
      </c>
      <c r="C2977">
        <v>6</v>
      </c>
      <c r="D2977">
        <v>3380800.38</v>
      </c>
      <c r="E2977">
        <v>3215422.38</v>
      </c>
      <c r="F2977">
        <v>-4.952015238474388E-2</v>
      </c>
      <c r="G2977">
        <v>-1.908879340577925E-2</v>
      </c>
      <c r="H2977">
        <v>0.23194509765284371</v>
      </c>
      <c r="I2977">
        <v>0</v>
      </c>
      <c r="J2977">
        <v>2.277567183661994E-7</v>
      </c>
      <c r="K2977">
        <v>5.2835606002095442E-2</v>
      </c>
      <c r="L2977" t="s">
        <v>94</v>
      </c>
    </row>
    <row r="2978" spans="1:12" x14ac:dyDescent="0.3">
      <c r="A2978" t="s">
        <v>65</v>
      </c>
      <c r="B2978" t="s">
        <v>73</v>
      </c>
      <c r="C2978">
        <v>7</v>
      </c>
      <c r="D2978">
        <v>3215422.38</v>
      </c>
      <c r="E2978">
        <v>2866856.43</v>
      </c>
      <c r="F2978">
        <v>-4.0546467801844427E-2</v>
      </c>
      <c r="G2978">
        <v>-1.91546436894552E-2</v>
      </c>
      <c r="H2978">
        <v>0.2185879316527512</v>
      </c>
      <c r="I2978">
        <v>0</v>
      </c>
      <c r="J2978">
        <v>5.0848685080060926E-6</v>
      </c>
      <c r="K2978">
        <v>6.711410379207583E-2</v>
      </c>
      <c r="L2978" t="s">
        <v>94</v>
      </c>
    </row>
    <row r="2979" spans="1:12" x14ac:dyDescent="0.3">
      <c r="A2979" t="s">
        <v>65</v>
      </c>
      <c r="B2979" t="s">
        <v>73</v>
      </c>
      <c r="C2979">
        <v>8</v>
      </c>
      <c r="D2979">
        <v>2866856.43</v>
      </c>
      <c r="E2979">
        <v>2554075.54</v>
      </c>
      <c r="F2979">
        <v>-4.4099794700915657E-2</v>
      </c>
      <c r="G2979">
        <v>-1.8135819239472689E-2</v>
      </c>
      <c r="H2979">
        <v>0.2172133323514171</v>
      </c>
      <c r="I2979">
        <v>2.5615674099173501E-2</v>
      </c>
      <c r="J2979">
        <v>2.9649200117077358E-7</v>
      </c>
      <c r="K2979">
        <v>9.1530620899333309E-2</v>
      </c>
      <c r="L2979" t="s">
        <v>94</v>
      </c>
    </row>
    <row r="2980" spans="1:12" x14ac:dyDescent="0.3">
      <c r="A2980" t="s">
        <v>65</v>
      </c>
      <c r="B2980" t="s">
        <v>73</v>
      </c>
      <c r="C2980">
        <v>9</v>
      </c>
      <c r="D2980">
        <v>2554075.54</v>
      </c>
      <c r="E2980">
        <v>2342433.33</v>
      </c>
      <c r="F2980">
        <v>-4.9541146304545078E-2</v>
      </c>
      <c r="G2980">
        <v>-1.9236948645614451E-2</v>
      </c>
      <c r="H2980">
        <v>0.21996990551561699</v>
      </c>
      <c r="I2980">
        <v>0</v>
      </c>
      <c r="J2980">
        <v>1.6863244381565939E-5</v>
      </c>
      <c r="K2980">
        <v>8.0588214649421841E-2</v>
      </c>
      <c r="L2980" t="s">
        <v>94</v>
      </c>
    </row>
    <row r="2981" spans="1:12" x14ac:dyDescent="0.3">
      <c r="A2981" t="s">
        <v>65</v>
      </c>
      <c r="B2981" t="s">
        <v>73</v>
      </c>
      <c r="C2981">
        <v>10</v>
      </c>
      <c r="D2981">
        <v>2342433.33</v>
      </c>
      <c r="E2981">
        <v>2158163.25</v>
      </c>
      <c r="F2981">
        <v>-4.8132362426724848E-2</v>
      </c>
      <c r="G2981">
        <v>-1.6966681395367611E-2</v>
      </c>
      <c r="H2981">
        <v>0.21580685731657209</v>
      </c>
      <c r="I2981">
        <v>0</v>
      </c>
      <c r="J2981">
        <v>6.322058267502537E-5</v>
      </c>
      <c r="K2981">
        <v>9.9224931200176822E-2</v>
      </c>
      <c r="L2981" t="s">
        <v>94</v>
      </c>
    </row>
    <row r="2982" spans="1:12" x14ac:dyDescent="0.3">
      <c r="A2982" t="s">
        <v>65</v>
      </c>
      <c r="B2982" t="s">
        <v>73</v>
      </c>
      <c r="C2982">
        <v>11</v>
      </c>
      <c r="D2982">
        <v>2158163.25</v>
      </c>
      <c r="E2982">
        <v>1901967.08</v>
      </c>
      <c r="F2982">
        <v>-4.974037992723674E-2</v>
      </c>
      <c r="G2982">
        <v>-1.6262416663799649E-2</v>
      </c>
      <c r="H2982">
        <v>0.2087629281433884</v>
      </c>
      <c r="I2982">
        <v>3.762070825735727E-2</v>
      </c>
      <c r="J2982">
        <v>8.6698724019139878E-5</v>
      </c>
      <c r="K2982">
        <v>0.11839108697927619</v>
      </c>
      <c r="L2982" t="s">
        <v>94</v>
      </c>
    </row>
    <row r="2983" spans="1:12" x14ac:dyDescent="0.3">
      <c r="A2983" t="s">
        <v>65</v>
      </c>
      <c r="B2983" t="s">
        <v>73</v>
      </c>
      <c r="C2983">
        <v>12</v>
      </c>
      <c r="D2983">
        <v>1901967.08</v>
      </c>
      <c r="E2983">
        <v>1770592</v>
      </c>
      <c r="F2983">
        <v>-4.7435694838629909E-2</v>
      </c>
      <c r="G2983">
        <v>-1.8223322771706438E-2</v>
      </c>
      <c r="H2983">
        <v>0.21148899968622659</v>
      </c>
      <c r="I2983">
        <v>0</v>
      </c>
      <c r="J2983">
        <v>1.6796820689451679E-4</v>
      </c>
      <c r="K2983">
        <v>0.14291828947606219</v>
      </c>
      <c r="L2983" t="s">
        <v>94</v>
      </c>
    </row>
    <row r="2984" spans="1:12" x14ac:dyDescent="0.3">
      <c r="A2984" t="s">
        <v>65</v>
      </c>
      <c r="B2984" t="s">
        <v>73</v>
      </c>
      <c r="C2984">
        <v>13</v>
      </c>
      <c r="D2984">
        <v>1770592</v>
      </c>
      <c r="E2984">
        <v>1659478.76</v>
      </c>
      <c r="F2984">
        <v>-4.5537763640635449E-2</v>
      </c>
      <c r="G2984">
        <v>-1.6667346288698918E-2</v>
      </c>
      <c r="H2984">
        <v>0.20477055890610449</v>
      </c>
      <c r="I2984">
        <v>0</v>
      </c>
      <c r="J2984">
        <v>4.7938768502286243E-5</v>
      </c>
      <c r="K2984">
        <v>0.12679363850369499</v>
      </c>
      <c r="L2984" t="s">
        <v>94</v>
      </c>
    </row>
    <row r="2985" spans="1:12" x14ac:dyDescent="0.3">
      <c r="A2985" t="s">
        <v>65</v>
      </c>
      <c r="B2985" t="s">
        <v>73</v>
      </c>
      <c r="C2985">
        <v>14</v>
      </c>
      <c r="D2985">
        <v>1659478.76</v>
      </c>
      <c r="E2985">
        <v>1474206.16</v>
      </c>
      <c r="F2985">
        <v>-4.8491925259712278E-2</v>
      </c>
      <c r="G2985">
        <v>-1.7429623504189959E-2</v>
      </c>
      <c r="H2985">
        <v>0.19834639412518501</v>
      </c>
      <c r="I2985">
        <v>4.6402666822924557E-2</v>
      </c>
      <c r="J2985">
        <v>1.500471147940453E-6</v>
      </c>
      <c r="K2985">
        <v>0.15701244254738431</v>
      </c>
      <c r="L2985" t="s">
        <v>94</v>
      </c>
    </row>
    <row r="2986" spans="1:12" x14ac:dyDescent="0.3">
      <c r="A2986" t="s">
        <v>65</v>
      </c>
      <c r="B2986" t="s">
        <v>73</v>
      </c>
      <c r="C2986">
        <v>15</v>
      </c>
      <c r="D2986">
        <v>1474206.16</v>
      </c>
      <c r="E2986">
        <v>1372598.2</v>
      </c>
      <c r="F2986">
        <v>-4.2735556063610541E-2</v>
      </c>
      <c r="G2986">
        <v>-1.703149171483587E-2</v>
      </c>
      <c r="H2986">
        <v>0.2010046991020315</v>
      </c>
      <c r="I2986">
        <v>0</v>
      </c>
      <c r="J2986">
        <v>5.6030155239617238E-6</v>
      </c>
      <c r="K2986">
        <v>0.14441086983794679</v>
      </c>
      <c r="L2986" t="s">
        <v>94</v>
      </c>
    </row>
    <row r="2987" spans="1:12" x14ac:dyDescent="0.3">
      <c r="A2987" t="s">
        <v>65</v>
      </c>
      <c r="B2987" t="s">
        <v>73</v>
      </c>
      <c r="C2987">
        <v>16</v>
      </c>
      <c r="D2987">
        <v>1372598.2</v>
      </c>
      <c r="E2987">
        <v>1299297.3500000001</v>
      </c>
      <c r="F2987">
        <v>-4.9405827575761063E-2</v>
      </c>
      <c r="G2987">
        <v>-1.736021510154975E-2</v>
      </c>
      <c r="H2987">
        <v>0.19863235232723531</v>
      </c>
      <c r="I2987">
        <v>0</v>
      </c>
      <c r="J2987">
        <v>1.299724857573032E-5</v>
      </c>
      <c r="K2987">
        <v>0.15082331230799481</v>
      </c>
      <c r="L2987" t="s">
        <v>94</v>
      </c>
    </row>
    <row r="2988" spans="1:12" x14ac:dyDescent="0.3">
      <c r="A2988" t="s">
        <v>65</v>
      </c>
      <c r="B2988" t="s">
        <v>73</v>
      </c>
      <c r="C2988">
        <v>17</v>
      </c>
      <c r="D2988">
        <v>1298761.73</v>
      </c>
      <c r="E2988">
        <v>1135465.04</v>
      </c>
      <c r="F2988">
        <v>-5.0056872248614839E-2</v>
      </c>
      <c r="G2988">
        <v>-1.7543987841403361E-2</v>
      </c>
      <c r="H2988">
        <v>0.19117357097646129</v>
      </c>
      <c r="I2988">
        <v>6.3554875458179699E-2</v>
      </c>
      <c r="J2988">
        <v>8.2386166398666529E-7</v>
      </c>
      <c r="K2988">
        <v>0.12517400799940079</v>
      </c>
      <c r="L2988" t="s">
        <v>94</v>
      </c>
    </row>
    <row r="2989" spans="1:12" x14ac:dyDescent="0.3">
      <c r="A2989" t="s">
        <v>65</v>
      </c>
      <c r="B2989" t="s">
        <v>73</v>
      </c>
      <c r="C2989">
        <v>18</v>
      </c>
      <c r="D2989">
        <v>0</v>
      </c>
      <c r="E2989">
        <v>0</v>
      </c>
      <c r="F2989">
        <v>-5.0056872248614839E-2</v>
      </c>
      <c r="G2989">
        <v>-1.7543987841403361E-2</v>
      </c>
      <c r="H2989">
        <v>0.19117357097646129</v>
      </c>
      <c r="I2989">
        <v>6.3554875458179699E-2</v>
      </c>
      <c r="J2989">
        <v>8.2386166398666529E-7</v>
      </c>
      <c r="L2989" t="s">
        <v>95</v>
      </c>
    </row>
    <row r="2990" spans="1:12" x14ac:dyDescent="0.3">
      <c r="A2990" t="s">
        <v>65</v>
      </c>
      <c r="B2990" t="s">
        <v>73</v>
      </c>
      <c r="C2990">
        <v>19</v>
      </c>
      <c r="D2990">
        <v>0</v>
      </c>
      <c r="E2990">
        <v>0</v>
      </c>
      <c r="F2990">
        <v>-5.0056872248614839E-2</v>
      </c>
      <c r="G2990">
        <v>-1.7543987841403361E-2</v>
      </c>
      <c r="H2990">
        <v>0.19117357097646129</v>
      </c>
      <c r="I2990">
        <v>6.3554875458179699E-2</v>
      </c>
      <c r="J2990">
        <v>8.2386166398666529E-7</v>
      </c>
      <c r="L2990" t="s">
        <v>95</v>
      </c>
    </row>
    <row r="2991" spans="1:12" x14ac:dyDescent="0.3">
      <c r="A2991" t="s">
        <v>65</v>
      </c>
      <c r="B2991" t="s">
        <v>73</v>
      </c>
      <c r="C2991">
        <v>20</v>
      </c>
      <c r="D2991">
        <v>0</v>
      </c>
      <c r="E2991">
        <v>0</v>
      </c>
      <c r="F2991">
        <v>-5.0056872248614839E-2</v>
      </c>
      <c r="G2991">
        <v>-1.7543987841403361E-2</v>
      </c>
      <c r="H2991">
        <v>0.19117357097646129</v>
      </c>
      <c r="I2991">
        <v>6.3554875458179699E-2</v>
      </c>
      <c r="J2991">
        <v>8.2386166398666529E-7</v>
      </c>
      <c r="L2991" t="s">
        <v>95</v>
      </c>
    </row>
    <row r="2992" spans="1:12" x14ac:dyDescent="0.3">
      <c r="A2992" t="s">
        <v>65</v>
      </c>
      <c r="B2992" t="s">
        <v>73</v>
      </c>
      <c r="C2992">
        <v>21</v>
      </c>
      <c r="D2992">
        <v>0</v>
      </c>
      <c r="E2992">
        <v>0</v>
      </c>
      <c r="F2992">
        <v>-5.0056872248614839E-2</v>
      </c>
      <c r="G2992">
        <v>-1.7543987841403361E-2</v>
      </c>
      <c r="H2992">
        <v>0.19117357097646129</v>
      </c>
      <c r="I2992">
        <v>6.3554875458179699E-2</v>
      </c>
      <c r="J2992">
        <v>8.2386166398666529E-7</v>
      </c>
      <c r="L2992" t="s">
        <v>95</v>
      </c>
    </row>
    <row r="2993" spans="1:12" x14ac:dyDescent="0.3">
      <c r="A2993" t="s">
        <v>65</v>
      </c>
      <c r="B2993" t="s">
        <v>73</v>
      </c>
      <c r="C2993">
        <v>22</v>
      </c>
      <c r="D2993">
        <v>0</v>
      </c>
      <c r="E2993">
        <v>0</v>
      </c>
      <c r="F2993">
        <v>-5.0056872248614839E-2</v>
      </c>
      <c r="G2993">
        <v>-1.7543987841403361E-2</v>
      </c>
      <c r="H2993">
        <v>0.19117357097646129</v>
      </c>
      <c r="I2993">
        <v>6.3554875458179699E-2</v>
      </c>
      <c r="J2993">
        <v>8.2386166398666529E-7</v>
      </c>
      <c r="L2993" t="s">
        <v>95</v>
      </c>
    </row>
    <row r="2994" spans="1:12" x14ac:dyDescent="0.3">
      <c r="A2994" t="s">
        <v>65</v>
      </c>
      <c r="B2994" t="s">
        <v>73</v>
      </c>
      <c r="C2994">
        <v>23</v>
      </c>
      <c r="D2994">
        <v>0</v>
      </c>
      <c r="E2994">
        <v>0</v>
      </c>
      <c r="F2994">
        <v>-5.0056872248614839E-2</v>
      </c>
      <c r="G2994">
        <v>-1.7543987841403361E-2</v>
      </c>
      <c r="H2994">
        <v>0.19117357097646129</v>
      </c>
      <c r="I2994">
        <v>6.3554875458179699E-2</v>
      </c>
      <c r="J2994">
        <v>8.2386166398666529E-7</v>
      </c>
      <c r="L2994" t="s">
        <v>95</v>
      </c>
    </row>
    <row r="2995" spans="1:12" x14ac:dyDescent="0.3">
      <c r="A2995" t="s">
        <v>65</v>
      </c>
      <c r="B2995" t="s">
        <v>73</v>
      </c>
      <c r="C2995">
        <v>24</v>
      </c>
      <c r="D2995">
        <v>0</v>
      </c>
      <c r="E2995">
        <v>0</v>
      </c>
      <c r="F2995">
        <v>-5.0056872248614839E-2</v>
      </c>
      <c r="G2995">
        <v>-1.7543987841403361E-2</v>
      </c>
      <c r="H2995">
        <v>0.19117357097646129</v>
      </c>
      <c r="I2995">
        <v>6.3554875458179699E-2</v>
      </c>
      <c r="J2995">
        <v>8.2386166398666529E-7</v>
      </c>
      <c r="L2995" t="s">
        <v>95</v>
      </c>
    </row>
    <row r="2996" spans="1:12" x14ac:dyDescent="0.3">
      <c r="A2996" t="s">
        <v>65</v>
      </c>
      <c r="B2996" t="s">
        <v>73</v>
      </c>
      <c r="C2996">
        <v>25</v>
      </c>
      <c r="D2996">
        <v>0</v>
      </c>
      <c r="E2996">
        <v>0</v>
      </c>
      <c r="F2996">
        <v>-5.0056872248614839E-2</v>
      </c>
      <c r="G2996">
        <v>-1.7543987841403361E-2</v>
      </c>
      <c r="H2996">
        <v>0.19117357097646129</v>
      </c>
      <c r="I2996">
        <v>6.3554875458179699E-2</v>
      </c>
      <c r="J2996">
        <v>8.2386166398666529E-7</v>
      </c>
      <c r="L2996" t="s">
        <v>95</v>
      </c>
    </row>
    <row r="2997" spans="1:12" x14ac:dyDescent="0.3">
      <c r="A2997" t="s">
        <v>65</v>
      </c>
      <c r="B2997" t="s">
        <v>73</v>
      </c>
      <c r="C2997">
        <v>26</v>
      </c>
      <c r="D2997">
        <v>0</v>
      </c>
      <c r="E2997">
        <v>0</v>
      </c>
      <c r="F2997">
        <v>-5.0056872248614839E-2</v>
      </c>
      <c r="G2997">
        <v>-1.7543987841403361E-2</v>
      </c>
      <c r="H2997">
        <v>0.19117357097646129</v>
      </c>
      <c r="I2997">
        <v>6.3554875458179699E-2</v>
      </c>
      <c r="J2997">
        <v>8.2386166398666529E-7</v>
      </c>
      <c r="L2997" t="s">
        <v>95</v>
      </c>
    </row>
    <row r="2998" spans="1:12" x14ac:dyDescent="0.3">
      <c r="A2998" t="s">
        <v>65</v>
      </c>
      <c r="B2998" t="s">
        <v>73</v>
      </c>
      <c r="C2998">
        <v>27</v>
      </c>
      <c r="D2998">
        <v>0</v>
      </c>
      <c r="E2998">
        <v>0</v>
      </c>
      <c r="F2998">
        <v>-5.0056872248614839E-2</v>
      </c>
      <c r="G2998">
        <v>-1.7543987841403361E-2</v>
      </c>
      <c r="H2998">
        <v>0.19117357097646129</v>
      </c>
      <c r="I2998">
        <v>6.3554875458179699E-2</v>
      </c>
      <c r="J2998">
        <v>8.2386166398666529E-7</v>
      </c>
      <c r="L2998" t="s">
        <v>95</v>
      </c>
    </row>
    <row r="2999" spans="1:12" x14ac:dyDescent="0.3">
      <c r="A2999" t="s">
        <v>65</v>
      </c>
      <c r="B2999" t="s">
        <v>73</v>
      </c>
      <c r="C2999">
        <v>28</v>
      </c>
      <c r="D2999">
        <v>0</v>
      </c>
      <c r="E2999">
        <v>0</v>
      </c>
      <c r="F2999">
        <v>-5.0056872248614839E-2</v>
      </c>
      <c r="G2999">
        <v>-1.7543987841403361E-2</v>
      </c>
      <c r="H2999">
        <v>0.19117357097646129</v>
      </c>
      <c r="I2999">
        <v>6.3554875458179699E-2</v>
      </c>
      <c r="J2999">
        <v>8.2386166398666529E-7</v>
      </c>
      <c r="L2999" t="s">
        <v>95</v>
      </c>
    </row>
    <row r="3000" spans="1:12" x14ac:dyDescent="0.3">
      <c r="A3000" t="s">
        <v>65</v>
      </c>
      <c r="B3000" t="s">
        <v>73</v>
      </c>
      <c r="C3000">
        <v>29</v>
      </c>
      <c r="D3000">
        <v>0</v>
      </c>
      <c r="E3000">
        <v>0</v>
      </c>
      <c r="F3000">
        <v>-5.0056872248614839E-2</v>
      </c>
      <c r="G3000">
        <v>-1.7543987841403361E-2</v>
      </c>
      <c r="H3000">
        <v>0.19117357097646129</v>
      </c>
      <c r="I3000">
        <v>6.3554875458179699E-2</v>
      </c>
      <c r="J3000">
        <v>8.2386166398666529E-7</v>
      </c>
      <c r="L3000" t="s">
        <v>95</v>
      </c>
    </row>
    <row r="3001" spans="1:12" x14ac:dyDescent="0.3">
      <c r="A3001" t="s">
        <v>65</v>
      </c>
      <c r="B3001" t="s">
        <v>73</v>
      </c>
      <c r="C3001">
        <v>30</v>
      </c>
      <c r="D3001">
        <v>0</v>
      </c>
      <c r="E3001">
        <v>0</v>
      </c>
      <c r="F3001">
        <v>-5.0056872248614839E-2</v>
      </c>
      <c r="G3001">
        <v>-1.7543987841403361E-2</v>
      </c>
      <c r="H3001">
        <v>0.19117357097646129</v>
      </c>
      <c r="I3001">
        <v>6.3554875458179699E-2</v>
      </c>
      <c r="J3001">
        <v>8.2386166398666529E-7</v>
      </c>
      <c r="L3001" t="s">
        <v>95</v>
      </c>
    </row>
    <row r="3002" spans="1:12" x14ac:dyDescent="0.3">
      <c r="A3002" t="s">
        <v>65</v>
      </c>
      <c r="B3002" t="s">
        <v>73</v>
      </c>
      <c r="C3002">
        <v>31</v>
      </c>
      <c r="D3002">
        <v>0</v>
      </c>
      <c r="E3002">
        <v>0</v>
      </c>
      <c r="F3002">
        <v>-5.0056872248614839E-2</v>
      </c>
      <c r="G3002">
        <v>-1.7543987841403361E-2</v>
      </c>
      <c r="H3002">
        <v>0.19117357097646129</v>
      </c>
      <c r="I3002">
        <v>6.3554875458179699E-2</v>
      </c>
      <c r="J3002">
        <v>8.2386166398666529E-7</v>
      </c>
      <c r="L3002" t="s">
        <v>95</v>
      </c>
    </row>
    <row r="3003" spans="1:12" x14ac:dyDescent="0.3">
      <c r="A3003" t="s">
        <v>65</v>
      </c>
      <c r="B3003" t="s">
        <v>73</v>
      </c>
      <c r="C3003">
        <v>32</v>
      </c>
      <c r="D3003">
        <v>0</v>
      </c>
      <c r="E3003">
        <v>0</v>
      </c>
      <c r="F3003">
        <v>-5.0056872248614839E-2</v>
      </c>
      <c r="G3003">
        <v>-1.7543987841403361E-2</v>
      </c>
      <c r="H3003">
        <v>0.19117357097646129</v>
      </c>
      <c r="I3003">
        <v>6.3554875458179699E-2</v>
      </c>
      <c r="J3003">
        <v>8.2386166398666529E-7</v>
      </c>
      <c r="L3003" t="s">
        <v>95</v>
      </c>
    </row>
    <row r="3004" spans="1:12" x14ac:dyDescent="0.3">
      <c r="A3004" t="s">
        <v>65</v>
      </c>
      <c r="B3004" t="s">
        <v>73</v>
      </c>
      <c r="C3004">
        <v>33</v>
      </c>
      <c r="D3004">
        <v>0</v>
      </c>
      <c r="E3004">
        <v>0</v>
      </c>
      <c r="F3004">
        <v>-5.0056872248614839E-2</v>
      </c>
      <c r="G3004">
        <v>-1.7543987841403361E-2</v>
      </c>
      <c r="H3004">
        <v>0.19117357097646129</v>
      </c>
      <c r="I3004">
        <v>6.3554875458179699E-2</v>
      </c>
      <c r="J3004">
        <v>8.2386166398666529E-7</v>
      </c>
      <c r="L3004" t="s">
        <v>95</v>
      </c>
    </row>
    <row r="3005" spans="1:12" x14ac:dyDescent="0.3">
      <c r="A3005" t="s">
        <v>65</v>
      </c>
      <c r="B3005" t="s">
        <v>73</v>
      </c>
      <c r="C3005">
        <v>34</v>
      </c>
      <c r="D3005">
        <v>0</v>
      </c>
      <c r="E3005">
        <v>0</v>
      </c>
      <c r="F3005">
        <v>-5.0056872248614839E-2</v>
      </c>
      <c r="G3005">
        <v>-1.7543987841403361E-2</v>
      </c>
      <c r="H3005">
        <v>0.19117357097646129</v>
      </c>
      <c r="I3005">
        <v>6.3554875458179699E-2</v>
      </c>
      <c r="J3005">
        <v>8.2386166398666529E-7</v>
      </c>
      <c r="L3005" t="s">
        <v>95</v>
      </c>
    </row>
    <row r="3006" spans="1:12" x14ac:dyDescent="0.3">
      <c r="A3006" t="s">
        <v>65</v>
      </c>
      <c r="B3006" t="s">
        <v>73</v>
      </c>
      <c r="C3006">
        <v>35</v>
      </c>
      <c r="D3006">
        <v>0</v>
      </c>
      <c r="E3006">
        <v>0</v>
      </c>
      <c r="F3006">
        <v>-5.0056872248614839E-2</v>
      </c>
      <c r="G3006">
        <v>-1.7543987841403361E-2</v>
      </c>
      <c r="H3006">
        <v>0.19117357097646129</v>
      </c>
      <c r="I3006">
        <v>6.3554875458179699E-2</v>
      </c>
      <c r="J3006">
        <v>8.2386166398666529E-7</v>
      </c>
      <c r="L3006" t="s">
        <v>95</v>
      </c>
    </row>
    <row r="3007" spans="1:12" x14ac:dyDescent="0.3">
      <c r="A3007" t="s">
        <v>65</v>
      </c>
      <c r="B3007" t="s">
        <v>73</v>
      </c>
      <c r="C3007">
        <v>36</v>
      </c>
      <c r="D3007">
        <v>0</v>
      </c>
      <c r="E3007">
        <v>0</v>
      </c>
      <c r="F3007">
        <v>-5.0056872248614839E-2</v>
      </c>
      <c r="G3007">
        <v>-1.7543987841403361E-2</v>
      </c>
      <c r="H3007">
        <v>0.19117357097646129</v>
      </c>
      <c r="I3007">
        <v>6.3554875458179699E-2</v>
      </c>
      <c r="J3007">
        <v>8.2386166398666529E-7</v>
      </c>
      <c r="L3007" t="s">
        <v>95</v>
      </c>
    </row>
    <row r="3008" spans="1:12" x14ac:dyDescent="0.3">
      <c r="A3008" t="s">
        <v>65</v>
      </c>
      <c r="B3008" t="s">
        <v>73</v>
      </c>
      <c r="C3008">
        <v>37</v>
      </c>
      <c r="D3008">
        <v>0</v>
      </c>
      <c r="E3008">
        <v>0</v>
      </c>
      <c r="F3008">
        <v>-5.0056872248614839E-2</v>
      </c>
      <c r="G3008">
        <v>-1.7543987841403361E-2</v>
      </c>
      <c r="H3008">
        <v>0.19117357097646129</v>
      </c>
      <c r="I3008">
        <v>6.3554875458179699E-2</v>
      </c>
      <c r="J3008">
        <v>8.2386166398666529E-7</v>
      </c>
      <c r="L3008" t="s">
        <v>95</v>
      </c>
    </row>
    <row r="3009" spans="1:12" x14ac:dyDescent="0.3">
      <c r="A3009" t="s">
        <v>65</v>
      </c>
      <c r="B3009" t="s">
        <v>73</v>
      </c>
      <c r="C3009">
        <v>38</v>
      </c>
      <c r="D3009">
        <v>0</v>
      </c>
      <c r="E3009">
        <v>0</v>
      </c>
      <c r="F3009">
        <v>-5.0056872248614839E-2</v>
      </c>
      <c r="G3009">
        <v>-1.7543987841403361E-2</v>
      </c>
      <c r="H3009">
        <v>0.19117357097646129</v>
      </c>
      <c r="I3009">
        <v>6.3554875458179699E-2</v>
      </c>
      <c r="J3009">
        <v>8.2386166398666529E-7</v>
      </c>
      <c r="L3009" t="s">
        <v>95</v>
      </c>
    </row>
    <row r="3010" spans="1:12" x14ac:dyDescent="0.3">
      <c r="A3010" t="s">
        <v>65</v>
      </c>
      <c r="B3010" t="s">
        <v>73</v>
      </c>
      <c r="C3010">
        <v>39</v>
      </c>
      <c r="D3010">
        <v>0</v>
      </c>
      <c r="E3010">
        <v>0</v>
      </c>
      <c r="F3010">
        <v>-5.0056872248614839E-2</v>
      </c>
      <c r="G3010">
        <v>-1.7543987841403361E-2</v>
      </c>
      <c r="H3010">
        <v>0.19117357097646129</v>
      </c>
      <c r="I3010">
        <v>6.3554875458179699E-2</v>
      </c>
      <c r="J3010">
        <v>8.2386166398666529E-7</v>
      </c>
      <c r="L3010" t="s">
        <v>95</v>
      </c>
    </row>
    <row r="3011" spans="1:12" x14ac:dyDescent="0.3">
      <c r="A3011" t="s">
        <v>65</v>
      </c>
      <c r="B3011" t="s">
        <v>73</v>
      </c>
      <c r="C3011">
        <v>40</v>
      </c>
      <c r="D3011">
        <v>0</v>
      </c>
      <c r="E3011">
        <v>0</v>
      </c>
      <c r="F3011">
        <v>-5.0056872248614839E-2</v>
      </c>
      <c r="G3011">
        <v>-1.7543987841403361E-2</v>
      </c>
      <c r="H3011">
        <v>0.19117357097646129</v>
      </c>
      <c r="I3011">
        <v>6.3554875458179699E-2</v>
      </c>
      <c r="J3011">
        <v>8.2386166398666529E-7</v>
      </c>
      <c r="L3011" t="s">
        <v>95</v>
      </c>
    </row>
    <row r="3012" spans="1:12" x14ac:dyDescent="0.3">
      <c r="A3012" t="s">
        <v>65</v>
      </c>
      <c r="B3012" t="s">
        <v>73</v>
      </c>
      <c r="C3012">
        <v>41</v>
      </c>
      <c r="D3012">
        <v>0</v>
      </c>
      <c r="E3012">
        <v>0</v>
      </c>
      <c r="F3012">
        <v>-5.0056872248614839E-2</v>
      </c>
      <c r="G3012">
        <v>-1.7543987841403361E-2</v>
      </c>
      <c r="H3012">
        <v>0.19117357097646129</v>
      </c>
      <c r="I3012">
        <v>6.3554875458179699E-2</v>
      </c>
      <c r="J3012">
        <v>8.2386166398666529E-7</v>
      </c>
      <c r="L3012" t="s">
        <v>95</v>
      </c>
    </row>
    <row r="3013" spans="1:12" x14ac:dyDescent="0.3">
      <c r="A3013" t="s">
        <v>65</v>
      </c>
      <c r="B3013" t="s">
        <v>73</v>
      </c>
      <c r="C3013">
        <v>42</v>
      </c>
      <c r="D3013">
        <v>0</v>
      </c>
      <c r="E3013">
        <v>0</v>
      </c>
      <c r="F3013">
        <v>-5.0056872248614839E-2</v>
      </c>
      <c r="G3013">
        <v>-1.7543987841403361E-2</v>
      </c>
      <c r="H3013">
        <v>0.19117357097646129</v>
      </c>
      <c r="I3013">
        <v>6.3554875458179699E-2</v>
      </c>
      <c r="J3013">
        <v>8.2386166398666529E-7</v>
      </c>
      <c r="L3013" t="s">
        <v>95</v>
      </c>
    </row>
    <row r="3014" spans="1:12" x14ac:dyDescent="0.3">
      <c r="A3014" t="s">
        <v>65</v>
      </c>
      <c r="B3014" t="s">
        <v>74</v>
      </c>
      <c r="C3014">
        <v>0</v>
      </c>
      <c r="D3014">
        <v>813932.17</v>
      </c>
      <c r="E3014">
        <v>3638898.19</v>
      </c>
      <c r="F3014">
        <v>-0.1176121592540076</v>
      </c>
      <c r="G3014">
        <v>-1.61622558793812E-2</v>
      </c>
      <c r="H3014">
        <v>0.7430587449910776</v>
      </c>
      <c r="I3014">
        <v>0</v>
      </c>
      <c r="J3014">
        <v>0</v>
      </c>
      <c r="K3014">
        <v>0</v>
      </c>
      <c r="L3014" t="s">
        <v>94</v>
      </c>
    </row>
    <row r="3015" spans="1:12" x14ac:dyDescent="0.3">
      <c r="A3015" t="s">
        <v>65</v>
      </c>
      <c r="B3015" t="s">
        <v>74</v>
      </c>
      <c r="C3015">
        <v>1</v>
      </c>
      <c r="D3015">
        <v>3638898.19</v>
      </c>
      <c r="E3015">
        <v>3507707.27</v>
      </c>
      <c r="F3015">
        <v>-3.8753469494566983E-2</v>
      </c>
      <c r="G3015">
        <v>-1.8179118113771691E-2</v>
      </c>
      <c r="H3015">
        <v>0.25621136218671359</v>
      </c>
      <c r="I3015">
        <v>0</v>
      </c>
      <c r="J3015">
        <v>1.7830671981509881E-4</v>
      </c>
      <c r="K3015">
        <v>2.4319988366646112E-3</v>
      </c>
      <c r="L3015" t="s">
        <v>94</v>
      </c>
    </row>
    <row r="3016" spans="1:12" x14ac:dyDescent="0.3">
      <c r="A3016" t="s">
        <v>65</v>
      </c>
      <c r="B3016" t="s">
        <v>74</v>
      </c>
      <c r="C3016">
        <v>2</v>
      </c>
      <c r="D3016">
        <v>3507707.27</v>
      </c>
      <c r="E3016">
        <v>3369933.48</v>
      </c>
      <c r="F3016">
        <v>-3.8688898346982067E-2</v>
      </c>
      <c r="G3016">
        <v>-2.2043715181512279E-2</v>
      </c>
      <c r="H3016">
        <v>0.25252634319407941</v>
      </c>
      <c r="I3016">
        <v>0</v>
      </c>
      <c r="J3016">
        <v>0</v>
      </c>
      <c r="K3016">
        <v>9.7147852307161858E-3</v>
      </c>
      <c r="L3016" t="s">
        <v>94</v>
      </c>
    </row>
    <row r="3017" spans="1:12" x14ac:dyDescent="0.3">
      <c r="A3017" t="s">
        <v>65</v>
      </c>
      <c r="B3017" t="s">
        <v>74</v>
      </c>
      <c r="C3017">
        <v>3</v>
      </c>
      <c r="D3017">
        <v>3369933.48</v>
      </c>
      <c r="E3017">
        <v>3206068.08</v>
      </c>
      <c r="F3017">
        <v>-4.8366221756994447E-2</v>
      </c>
      <c r="G3017">
        <v>-2.143616496548769E-2</v>
      </c>
      <c r="H3017">
        <v>0.24927326473795999</v>
      </c>
      <c r="I3017">
        <v>0</v>
      </c>
      <c r="J3017">
        <v>1.8154661023160609E-5</v>
      </c>
      <c r="K3017">
        <v>1.7043309323612369E-2</v>
      </c>
      <c r="L3017" t="s">
        <v>94</v>
      </c>
    </row>
    <row r="3018" spans="1:12" x14ac:dyDescent="0.3">
      <c r="A3018" t="s">
        <v>65</v>
      </c>
      <c r="B3018" t="s">
        <v>74</v>
      </c>
      <c r="C3018">
        <v>4</v>
      </c>
      <c r="D3018">
        <v>3206068.08</v>
      </c>
      <c r="E3018">
        <v>3047297.16</v>
      </c>
      <c r="F3018">
        <v>-4.794638671553101E-2</v>
      </c>
      <c r="G3018">
        <v>-2.1624459702677311E-2</v>
      </c>
      <c r="H3018">
        <v>0.2448753100665598</v>
      </c>
      <c r="I3018">
        <v>0</v>
      </c>
      <c r="J3018">
        <v>4.0569943230899823E-5</v>
      </c>
      <c r="K3018">
        <v>2.431731994263402E-2</v>
      </c>
      <c r="L3018" t="s">
        <v>94</v>
      </c>
    </row>
    <row r="3019" spans="1:12" x14ac:dyDescent="0.3">
      <c r="A3019" t="s">
        <v>65</v>
      </c>
      <c r="B3019" t="s">
        <v>74</v>
      </c>
      <c r="C3019">
        <v>5</v>
      </c>
      <c r="D3019">
        <v>3047297.16</v>
      </c>
      <c r="E3019">
        <v>2869739.52</v>
      </c>
      <c r="F3019">
        <v>-5.7406777486708901E-2</v>
      </c>
      <c r="G3019">
        <v>-2.0057059351573051E-2</v>
      </c>
      <c r="H3019">
        <v>0.2414820648322839</v>
      </c>
      <c r="I3019">
        <v>0</v>
      </c>
      <c r="J3019">
        <v>1.3468788189990629E-3</v>
      </c>
      <c r="K3019">
        <v>3.8787433223207657E-2</v>
      </c>
      <c r="L3019" t="s">
        <v>94</v>
      </c>
    </row>
    <row r="3020" spans="1:12" x14ac:dyDescent="0.3">
      <c r="A3020" t="s">
        <v>65</v>
      </c>
      <c r="B3020" t="s">
        <v>74</v>
      </c>
      <c r="C3020">
        <v>6</v>
      </c>
      <c r="D3020">
        <v>2869739.52</v>
      </c>
      <c r="E3020">
        <v>2711558.67</v>
      </c>
      <c r="F3020">
        <v>-5.3754589545465102E-2</v>
      </c>
      <c r="G3020">
        <v>-2.0965700747641369E-2</v>
      </c>
      <c r="H3020">
        <v>0.23760241502028959</v>
      </c>
      <c r="I3020">
        <v>0</v>
      </c>
      <c r="J3020">
        <v>1.824904303509748E-5</v>
      </c>
      <c r="K3020">
        <v>5.3791087618251687E-2</v>
      </c>
      <c r="L3020" t="s">
        <v>94</v>
      </c>
    </row>
    <row r="3021" spans="1:12" x14ac:dyDescent="0.3">
      <c r="A3021" t="s">
        <v>65</v>
      </c>
      <c r="B3021" t="s">
        <v>74</v>
      </c>
      <c r="C3021">
        <v>7</v>
      </c>
      <c r="D3021">
        <v>2711558.67</v>
      </c>
      <c r="E3021">
        <v>2285933.33</v>
      </c>
      <c r="F3021">
        <v>-4.7839422187387161E-2</v>
      </c>
      <c r="G3021">
        <v>-1.8623100639013651E-2</v>
      </c>
      <c r="H3021">
        <v>0.2200233665170056</v>
      </c>
      <c r="I3021">
        <v>1.6179078286364348E-2</v>
      </c>
      <c r="J3021">
        <v>6.5287173004447668E-5</v>
      </c>
      <c r="K3021">
        <v>8.0959229025283949E-2</v>
      </c>
      <c r="L3021" t="s">
        <v>94</v>
      </c>
    </row>
    <row r="3022" spans="1:12" x14ac:dyDescent="0.3">
      <c r="A3022" t="s">
        <v>65</v>
      </c>
      <c r="B3022" t="s">
        <v>74</v>
      </c>
      <c r="C3022">
        <v>8</v>
      </c>
      <c r="D3022">
        <v>2285933.33</v>
      </c>
      <c r="E3022">
        <v>2062825.45</v>
      </c>
      <c r="F3022">
        <v>-5.0425075170499399E-2</v>
      </c>
      <c r="G3022">
        <v>-1.985151509208713E-2</v>
      </c>
      <c r="H3022">
        <v>0.22596452935209169</v>
      </c>
      <c r="I3022">
        <v>0</v>
      </c>
      <c r="J3022">
        <v>6.5080638200415048E-5</v>
      </c>
      <c r="K3022">
        <v>7.4659511302810427E-2</v>
      </c>
      <c r="L3022" t="s">
        <v>94</v>
      </c>
    </row>
    <row r="3023" spans="1:12" x14ac:dyDescent="0.3">
      <c r="A3023" t="s">
        <v>65</v>
      </c>
      <c r="B3023" t="s">
        <v>74</v>
      </c>
      <c r="C3023">
        <v>9</v>
      </c>
      <c r="D3023">
        <v>2062825.45</v>
      </c>
      <c r="E3023">
        <v>1885855.76</v>
      </c>
      <c r="F3023">
        <v>-5.7121948926895393E-2</v>
      </c>
      <c r="G3023">
        <v>-1.963471024656982E-2</v>
      </c>
      <c r="H3023">
        <v>0.2282175260020356</v>
      </c>
      <c r="I3023">
        <v>0</v>
      </c>
      <c r="J3023">
        <v>1.014724731072132E-4</v>
      </c>
      <c r="K3023">
        <v>9.2750895222230581E-2</v>
      </c>
      <c r="L3023" t="s">
        <v>94</v>
      </c>
    </row>
    <row r="3024" spans="1:12" x14ac:dyDescent="0.3">
      <c r="A3024" t="s">
        <v>65</v>
      </c>
      <c r="B3024" t="s">
        <v>74</v>
      </c>
      <c r="C3024">
        <v>10</v>
      </c>
      <c r="D3024">
        <v>1885857.62</v>
      </c>
      <c r="E3024">
        <v>1697051.14</v>
      </c>
      <c r="F3024">
        <v>-5.0435833008432518E-2</v>
      </c>
      <c r="G3024">
        <v>-1.7044611246950871E-2</v>
      </c>
      <c r="H3024">
        <v>0.21314855570942459</v>
      </c>
      <c r="I3024">
        <v>2.7189364380541099E-2</v>
      </c>
      <c r="J3024">
        <v>2.0398146494219431E-4</v>
      </c>
      <c r="K3024">
        <v>0.1105272938327598</v>
      </c>
      <c r="L3024" t="s">
        <v>94</v>
      </c>
    </row>
    <row r="3025" spans="1:12" x14ac:dyDescent="0.3">
      <c r="A3025" t="s">
        <v>65</v>
      </c>
      <c r="B3025" t="s">
        <v>74</v>
      </c>
      <c r="C3025">
        <v>11</v>
      </c>
      <c r="D3025">
        <v>1697051.14</v>
      </c>
      <c r="E3025">
        <v>1553951.01</v>
      </c>
      <c r="F3025">
        <v>-5.479966266661828E-2</v>
      </c>
      <c r="G3025">
        <v>-1.8816138917298629E-2</v>
      </c>
      <c r="H3025">
        <v>0.21803838809163209</v>
      </c>
      <c r="I3025">
        <v>0</v>
      </c>
      <c r="J3025">
        <v>1.286113275289983E-4</v>
      </c>
      <c r="K3025">
        <v>0.13649026168463321</v>
      </c>
      <c r="L3025" t="s">
        <v>94</v>
      </c>
    </row>
    <row r="3026" spans="1:12" x14ac:dyDescent="0.3">
      <c r="A3026" t="s">
        <v>65</v>
      </c>
      <c r="B3026" t="s">
        <v>74</v>
      </c>
      <c r="C3026">
        <v>12</v>
      </c>
      <c r="D3026">
        <v>1553951.01</v>
      </c>
      <c r="E3026">
        <v>1440767.49</v>
      </c>
      <c r="F3026">
        <v>-5.3794282742542818E-2</v>
      </c>
      <c r="G3026">
        <v>-1.7140881423282451E-2</v>
      </c>
      <c r="H3026">
        <v>0.21368030197529381</v>
      </c>
      <c r="I3026">
        <v>0</v>
      </c>
      <c r="J3026">
        <v>3.13175896066376E-4</v>
      </c>
      <c r="K3026">
        <v>0.12076109518545559</v>
      </c>
      <c r="L3026" t="s">
        <v>94</v>
      </c>
    </row>
    <row r="3027" spans="1:12" x14ac:dyDescent="0.3">
      <c r="A3027" t="s">
        <v>65</v>
      </c>
      <c r="B3027" t="s">
        <v>74</v>
      </c>
      <c r="C3027">
        <v>13</v>
      </c>
      <c r="D3027">
        <v>1440767.49</v>
      </c>
      <c r="E3027">
        <v>1293129.58</v>
      </c>
      <c r="F3027">
        <v>-4.8131645446830559E-2</v>
      </c>
      <c r="G3027">
        <v>-1.81412199965728E-2</v>
      </c>
      <c r="H3027">
        <v>0.20788362743214039</v>
      </c>
      <c r="I3027">
        <v>4.2088949411261352E-2</v>
      </c>
      <c r="J3027">
        <v>2.5056090070438779E-6</v>
      </c>
      <c r="K3027">
        <v>0.1480618438872924</v>
      </c>
      <c r="L3027" t="s">
        <v>94</v>
      </c>
    </row>
    <row r="3028" spans="1:12" x14ac:dyDescent="0.3">
      <c r="A3028" t="s">
        <v>65</v>
      </c>
      <c r="B3028" t="s">
        <v>74</v>
      </c>
      <c r="C3028">
        <v>14</v>
      </c>
      <c r="D3028">
        <v>1293129.58</v>
      </c>
      <c r="E3028">
        <v>1209969.94</v>
      </c>
      <c r="F3028">
        <v>-5.0725249050447063E-2</v>
      </c>
      <c r="G3028">
        <v>-1.8008581939638248E-2</v>
      </c>
      <c r="H3028">
        <v>0.2081614479403201</v>
      </c>
      <c r="I3028">
        <v>0</v>
      </c>
      <c r="J3028">
        <v>2.644746553551114E-6</v>
      </c>
      <c r="K3028">
        <v>0.13868181716977199</v>
      </c>
      <c r="L3028" t="s">
        <v>94</v>
      </c>
    </row>
    <row r="3029" spans="1:12" x14ac:dyDescent="0.3">
      <c r="A3029" t="s">
        <v>65</v>
      </c>
      <c r="B3029" t="s">
        <v>74</v>
      </c>
      <c r="C3029">
        <v>15</v>
      </c>
      <c r="D3029">
        <v>1209969.94</v>
      </c>
      <c r="E3029">
        <v>1132797.21</v>
      </c>
      <c r="F3029">
        <v>-4.9599265251168152E-2</v>
      </c>
      <c r="G3029">
        <v>-1.7885774914375149E-2</v>
      </c>
      <c r="H3029">
        <v>0.2047395945948712</v>
      </c>
      <c r="I3029">
        <v>0</v>
      </c>
      <c r="J3029">
        <v>0</v>
      </c>
      <c r="K3029">
        <v>0.15001881051596169</v>
      </c>
      <c r="L3029" t="s">
        <v>94</v>
      </c>
    </row>
    <row r="3030" spans="1:12" x14ac:dyDescent="0.3">
      <c r="A3030" t="s">
        <v>65</v>
      </c>
      <c r="B3030" t="s">
        <v>74</v>
      </c>
      <c r="C3030">
        <v>16</v>
      </c>
      <c r="D3030">
        <v>1132584.7</v>
      </c>
      <c r="E3030">
        <v>1006382.04</v>
      </c>
      <c r="F3030">
        <v>-5.2143014116295239E-2</v>
      </c>
      <c r="G3030">
        <v>-1.7932177611087279E-2</v>
      </c>
      <c r="H3030">
        <v>0.1997652714185526</v>
      </c>
      <c r="I3030">
        <v>4.58212970738524E-2</v>
      </c>
      <c r="J3030">
        <v>0</v>
      </c>
      <c r="K3030">
        <v>0.1325924794921817</v>
      </c>
      <c r="L3030" t="s">
        <v>94</v>
      </c>
    </row>
    <row r="3031" spans="1:12" x14ac:dyDescent="0.3">
      <c r="A3031" t="s">
        <v>65</v>
      </c>
      <c r="B3031" t="s">
        <v>74</v>
      </c>
      <c r="C3031">
        <v>17</v>
      </c>
      <c r="D3031">
        <v>0</v>
      </c>
      <c r="E3031">
        <v>0</v>
      </c>
      <c r="F3031">
        <v>-5.2143014116295239E-2</v>
      </c>
      <c r="G3031">
        <v>-1.7932177611087279E-2</v>
      </c>
      <c r="H3031">
        <v>0.1997652714185526</v>
      </c>
      <c r="I3031">
        <v>4.58212970738524E-2</v>
      </c>
      <c r="J3031">
        <v>0</v>
      </c>
      <c r="L3031" t="s">
        <v>95</v>
      </c>
    </row>
    <row r="3032" spans="1:12" x14ac:dyDescent="0.3">
      <c r="A3032" t="s">
        <v>65</v>
      </c>
      <c r="B3032" t="s">
        <v>74</v>
      </c>
      <c r="C3032">
        <v>18</v>
      </c>
      <c r="D3032">
        <v>0</v>
      </c>
      <c r="E3032">
        <v>0</v>
      </c>
      <c r="F3032">
        <v>-5.2143014116295239E-2</v>
      </c>
      <c r="G3032">
        <v>-1.7932177611087279E-2</v>
      </c>
      <c r="H3032">
        <v>0.1997652714185526</v>
      </c>
      <c r="I3032">
        <v>4.58212970738524E-2</v>
      </c>
      <c r="J3032">
        <v>0</v>
      </c>
      <c r="L3032" t="s">
        <v>95</v>
      </c>
    </row>
    <row r="3033" spans="1:12" x14ac:dyDescent="0.3">
      <c r="A3033" t="s">
        <v>65</v>
      </c>
      <c r="B3033" t="s">
        <v>74</v>
      </c>
      <c r="C3033">
        <v>19</v>
      </c>
      <c r="D3033">
        <v>0</v>
      </c>
      <c r="E3033">
        <v>0</v>
      </c>
      <c r="F3033">
        <v>-5.2143014116295239E-2</v>
      </c>
      <c r="G3033">
        <v>-1.7932177611087279E-2</v>
      </c>
      <c r="H3033">
        <v>0.1997652714185526</v>
      </c>
      <c r="I3033">
        <v>4.58212970738524E-2</v>
      </c>
      <c r="J3033">
        <v>0</v>
      </c>
      <c r="L3033" t="s">
        <v>95</v>
      </c>
    </row>
    <row r="3034" spans="1:12" x14ac:dyDescent="0.3">
      <c r="A3034" t="s">
        <v>65</v>
      </c>
      <c r="B3034" t="s">
        <v>74</v>
      </c>
      <c r="C3034">
        <v>20</v>
      </c>
      <c r="D3034">
        <v>0</v>
      </c>
      <c r="E3034">
        <v>0</v>
      </c>
      <c r="F3034">
        <v>-5.2143014116295239E-2</v>
      </c>
      <c r="G3034">
        <v>-1.7932177611087279E-2</v>
      </c>
      <c r="H3034">
        <v>0.1997652714185526</v>
      </c>
      <c r="I3034">
        <v>4.58212970738524E-2</v>
      </c>
      <c r="J3034">
        <v>0</v>
      </c>
      <c r="L3034" t="s">
        <v>95</v>
      </c>
    </row>
    <row r="3035" spans="1:12" x14ac:dyDescent="0.3">
      <c r="A3035" t="s">
        <v>65</v>
      </c>
      <c r="B3035" t="s">
        <v>74</v>
      </c>
      <c r="C3035">
        <v>21</v>
      </c>
      <c r="D3035">
        <v>0</v>
      </c>
      <c r="E3035">
        <v>0</v>
      </c>
      <c r="F3035">
        <v>-5.2143014116295239E-2</v>
      </c>
      <c r="G3035">
        <v>-1.7932177611087279E-2</v>
      </c>
      <c r="H3035">
        <v>0.1997652714185526</v>
      </c>
      <c r="I3035">
        <v>4.58212970738524E-2</v>
      </c>
      <c r="J3035">
        <v>0</v>
      </c>
      <c r="L3035" t="s">
        <v>95</v>
      </c>
    </row>
    <row r="3036" spans="1:12" x14ac:dyDescent="0.3">
      <c r="A3036" t="s">
        <v>65</v>
      </c>
      <c r="B3036" t="s">
        <v>74</v>
      </c>
      <c r="C3036">
        <v>22</v>
      </c>
      <c r="D3036">
        <v>0</v>
      </c>
      <c r="E3036">
        <v>0</v>
      </c>
      <c r="F3036">
        <v>-5.2143014116295239E-2</v>
      </c>
      <c r="G3036">
        <v>-1.7932177611087279E-2</v>
      </c>
      <c r="H3036">
        <v>0.1997652714185526</v>
      </c>
      <c r="I3036">
        <v>4.58212970738524E-2</v>
      </c>
      <c r="J3036">
        <v>0</v>
      </c>
      <c r="L3036" t="s">
        <v>95</v>
      </c>
    </row>
    <row r="3037" spans="1:12" x14ac:dyDescent="0.3">
      <c r="A3037" t="s">
        <v>65</v>
      </c>
      <c r="B3037" t="s">
        <v>74</v>
      </c>
      <c r="C3037">
        <v>23</v>
      </c>
      <c r="D3037">
        <v>0</v>
      </c>
      <c r="E3037">
        <v>0</v>
      </c>
      <c r="F3037">
        <v>-5.2143014116295239E-2</v>
      </c>
      <c r="G3037">
        <v>-1.7932177611087279E-2</v>
      </c>
      <c r="H3037">
        <v>0.1997652714185526</v>
      </c>
      <c r="I3037">
        <v>4.58212970738524E-2</v>
      </c>
      <c r="J3037">
        <v>0</v>
      </c>
      <c r="L3037" t="s">
        <v>95</v>
      </c>
    </row>
    <row r="3038" spans="1:12" x14ac:dyDescent="0.3">
      <c r="A3038" t="s">
        <v>65</v>
      </c>
      <c r="B3038" t="s">
        <v>74</v>
      </c>
      <c r="C3038">
        <v>24</v>
      </c>
      <c r="D3038">
        <v>0</v>
      </c>
      <c r="E3038">
        <v>0</v>
      </c>
      <c r="F3038">
        <v>-5.2143014116295239E-2</v>
      </c>
      <c r="G3038">
        <v>-1.7932177611087279E-2</v>
      </c>
      <c r="H3038">
        <v>0.1997652714185526</v>
      </c>
      <c r="I3038">
        <v>4.58212970738524E-2</v>
      </c>
      <c r="J3038">
        <v>0</v>
      </c>
      <c r="L3038" t="s">
        <v>95</v>
      </c>
    </row>
    <row r="3039" spans="1:12" x14ac:dyDescent="0.3">
      <c r="A3039" t="s">
        <v>65</v>
      </c>
      <c r="B3039" t="s">
        <v>74</v>
      </c>
      <c r="C3039">
        <v>25</v>
      </c>
      <c r="D3039">
        <v>0</v>
      </c>
      <c r="E3039">
        <v>0</v>
      </c>
      <c r="F3039">
        <v>-5.2143014116295239E-2</v>
      </c>
      <c r="G3039">
        <v>-1.7932177611087279E-2</v>
      </c>
      <c r="H3039">
        <v>0.1997652714185526</v>
      </c>
      <c r="I3039">
        <v>4.58212970738524E-2</v>
      </c>
      <c r="J3039">
        <v>0</v>
      </c>
      <c r="L3039" t="s">
        <v>95</v>
      </c>
    </row>
    <row r="3040" spans="1:12" x14ac:dyDescent="0.3">
      <c r="A3040" t="s">
        <v>65</v>
      </c>
      <c r="B3040" t="s">
        <v>74</v>
      </c>
      <c r="C3040">
        <v>26</v>
      </c>
      <c r="D3040">
        <v>0</v>
      </c>
      <c r="E3040">
        <v>0</v>
      </c>
      <c r="F3040">
        <v>-5.2143014116295239E-2</v>
      </c>
      <c r="G3040">
        <v>-1.7932177611087279E-2</v>
      </c>
      <c r="H3040">
        <v>0.1997652714185526</v>
      </c>
      <c r="I3040">
        <v>4.58212970738524E-2</v>
      </c>
      <c r="J3040">
        <v>0</v>
      </c>
      <c r="L3040" t="s">
        <v>95</v>
      </c>
    </row>
    <row r="3041" spans="1:12" x14ac:dyDescent="0.3">
      <c r="A3041" t="s">
        <v>65</v>
      </c>
      <c r="B3041" t="s">
        <v>74</v>
      </c>
      <c r="C3041">
        <v>27</v>
      </c>
      <c r="D3041">
        <v>0</v>
      </c>
      <c r="E3041">
        <v>0</v>
      </c>
      <c r="F3041">
        <v>-5.2143014116295239E-2</v>
      </c>
      <c r="G3041">
        <v>-1.7932177611087279E-2</v>
      </c>
      <c r="H3041">
        <v>0.1997652714185526</v>
      </c>
      <c r="I3041">
        <v>4.58212970738524E-2</v>
      </c>
      <c r="J3041">
        <v>0</v>
      </c>
      <c r="L3041" t="s">
        <v>95</v>
      </c>
    </row>
    <row r="3042" spans="1:12" x14ac:dyDescent="0.3">
      <c r="A3042" t="s">
        <v>65</v>
      </c>
      <c r="B3042" t="s">
        <v>74</v>
      </c>
      <c r="C3042">
        <v>28</v>
      </c>
      <c r="D3042">
        <v>0</v>
      </c>
      <c r="E3042">
        <v>0</v>
      </c>
      <c r="F3042">
        <v>-5.2143014116295239E-2</v>
      </c>
      <c r="G3042">
        <v>-1.7932177611087279E-2</v>
      </c>
      <c r="H3042">
        <v>0.1997652714185526</v>
      </c>
      <c r="I3042">
        <v>4.58212970738524E-2</v>
      </c>
      <c r="J3042">
        <v>0</v>
      </c>
      <c r="L3042" t="s">
        <v>95</v>
      </c>
    </row>
    <row r="3043" spans="1:12" x14ac:dyDescent="0.3">
      <c r="A3043" t="s">
        <v>65</v>
      </c>
      <c r="B3043" t="s">
        <v>74</v>
      </c>
      <c r="C3043">
        <v>29</v>
      </c>
      <c r="D3043">
        <v>0</v>
      </c>
      <c r="E3043">
        <v>0</v>
      </c>
      <c r="F3043">
        <v>-5.2143014116295239E-2</v>
      </c>
      <c r="G3043">
        <v>-1.7932177611087279E-2</v>
      </c>
      <c r="H3043">
        <v>0.1997652714185526</v>
      </c>
      <c r="I3043">
        <v>4.58212970738524E-2</v>
      </c>
      <c r="J3043">
        <v>0</v>
      </c>
      <c r="L3043" t="s">
        <v>95</v>
      </c>
    </row>
    <row r="3044" spans="1:12" x14ac:dyDescent="0.3">
      <c r="A3044" t="s">
        <v>65</v>
      </c>
      <c r="B3044" t="s">
        <v>74</v>
      </c>
      <c r="C3044">
        <v>30</v>
      </c>
      <c r="D3044">
        <v>0</v>
      </c>
      <c r="E3044">
        <v>0</v>
      </c>
      <c r="F3044">
        <v>-5.2143014116295239E-2</v>
      </c>
      <c r="G3044">
        <v>-1.7932177611087279E-2</v>
      </c>
      <c r="H3044">
        <v>0.1997652714185526</v>
      </c>
      <c r="I3044">
        <v>4.58212970738524E-2</v>
      </c>
      <c r="J3044">
        <v>0</v>
      </c>
      <c r="L3044" t="s">
        <v>95</v>
      </c>
    </row>
    <row r="3045" spans="1:12" x14ac:dyDescent="0.3">
      <c r="A3045" t="s">
        <v>65</v>
      </c>
      <c r="B3045" t="s">
        <v>74</v>
      </c>
      <c r="C3045">
        <v>31</v>
      </c>
      <c r="D3045">
        <v>0</v>
      </c>
      <c r="E3045">
        <v>0</v>
      </c>
      <c r="F3045">
        <v>-5.2143014116295239E-2</v>
      </c>
      <c r="G3045">
        <v>-1.7932177611087279E-2</v>
      </c>
      <c r="H3045">
        <v>0.1997652714185526</v>
      </c>
      <c r="I3045">
        <v>4.58212970738524E-2</v>
      </c>
      <c r="J3045">
        <v>0</v>
      </c>
      <c r="L3045" t="s">
        <v>95</v>
      </c>
    </row>
    <row r="3046" spans="1:12" x14ac:dyDescent="0.3">
      <c r="A3046" t="s">
        <v>65</v>
      </c>
      <c r="B3046" t="s">
        <v>74</v>
      </c>
      <c r="C3046">
        <v>32</v>
      </c>
      <c r="D3046">
        <v>0</v>
      </c>
      <c r="E3046">
        <v>0</v>
      </c>
      <c r="F3046">
        <v>-5.2143014116295239E-2</v>
      </c>
      <c r="G3046">
        <v>-1.7932177611087279E-2</v>
      </c>
      <c r="H3046">
        <v>0.1997652714185526</v>
      </c>
      <c r="I3046">
        <v>4.58212970738524E-2</v>
      </c>
      <c r="J3046">
        <v>0</v>
      </c>
      <c r="L3046" t="s">
        <v>95</v>
      </c>
    </row>
    <row r="3047" spans="1:12" x14ac:dyDescent="0.3">
      <c r="A3047" t="s">
        <v>65</v>
      </c>
      <c r="B3047" t="s">
        <v>74</v>
      </c>
      <c r="C3047">
        <v>33</v>
      </c>
      <c r="D3047">
        <v>0</v>
      </c>
      <c r="E3047">
        <v>0</v>
      </c>
      <c r="F3047">
        <v>-5.2143014116295239E-2</v>
      </c>
      <c r="G3047">
        <v>-1.7932177611087279E-2</v>
      </c>
      <c r="H3047">
        <v>0.1997652714185526</v>
      </c>
      <c r="I3047">
        <v>4.58212970738524E-2</v>
      </c>
      <c r="J3047">
        <v>0</v>
      </c>
      <c r="L3047" t="s">
        <v>95</v>
      </c>
    </row>
    <row r="3048" spans="1:12" x14ac:dyDescent="0.3">
      <c r="A3048" t="s">
        <v>65</v>
      </c>
      <c r="B3048" t="s">
        <v>74</v>
      </c>
      <c r="C3048">
        <v>34</v>
      </c>
      <c r="D3048">
        <v>0</v>
      </c>
      <c r="E3048">
        <v>0</v>
      </c>
      <c r="F3048">
        <v>-5.2143014116295239E-2</v>
      </c>
      <c r="G3048">
        <v>-1.7932177611087279E-2</v>
      </c>
      <c r="H3048">
        <v>0.1997652714185526</v>
      </c>
      <c r="I3048">
        <v>4.58212970738524E-2</v>
      </c>
      <c r="J3048">
        <v>0</v>
      </c>
      <c r="L3048" t="s">
        <v>95</v>
      </c>
    </row>
    <row r="3049" spans="1:12" x14ac:dyDescent="0.3">
      <c r="A3049" t="s">
        <v>65</v>
      </c>
      <c r="B3049" t="s">
        <v>74</v>
      </c>
      <c r="C3049">
        <v>35</v>
      </c>
      <c r="D3049">
        <v>0</v>
      </c>
      <c r="E3049">
        <v>0</v>
      </c>
      <c r="F3049">
        <v>-5.2143014116295239E-2</v>
      </c>
      <c r="G3049">
        <v>-1.7932177611087279E-2</v>
      </c>
      <c r="H3049">
        <v>0.1997652714185526</v>
      </c>
      <c r="I3049">
        <v>4.58212970738524E-2</v>
      </c>
      <c r="J3049">
        <v>0</v>
      </c>
      <c r="L3049" t="s">
        <v>95</v>
      </c>
    </row>
    <row r="3050" spans="1:12" x14ac:dyDescent="0.3">
      <c r="A3050" t="s">
        <v>65</v>
      </c>
      <c r="B3050" t="s">
        <v>74</v>
      </c>
      <c r="C3050">
        <v>36</v>
      </c>
      <c r="D3050">
        <v>0</v>
      </c>
      <c r="E3050">
        <v>0</v>
      </c>
      <c r="F3050">
        <v>-5.2143014116295239E-2</v>
      </c>
      <c r="G3050">
        <v>-1.7932177611087279E-2</v>
      </c>
      <c r="H3050">
        <v>0.1997652714185526</v>
      </c>
      <c r="I3050">
        <v>4.58212970738524E-2</v>
      </c>
      <c r="J3050">
        <v>0</v>
      </c>
      <c r="L3050" t="s">
        <v>95</v>
      </c>
    </row>
    <row r="3051" spans="1:12" x14ac:dyDescent="0.3">
      <c r="A3051" t="s">
        <v>65</v>
      </c>
      <c r="B3051" t="s">
        <v>74</v>
      </c>
      <c r="C3051">
        <v>37</v>
      </c>
      <c r="D3051">
        <v>0</v>
      </c>
      <c r="E3051">
        <v>0</v>
      </c>
      <c r="F3051">
        <v>-5.2143014116295239E-2</v>
      </c>
      <c r="G3051">
        <v>-1.7932177611087279E-2</v>
      </c>
      <c r="H3051">
        <v>0.1997652714185526</v>
      </c>
      <c r="I3051">
        <v>4.58212970738524E-2</v>
      </c>
      <c r="J3051">
        <v>0</v>
      </c>
      <c r="L3051" t="s">
        <v>95</v>
      </c>
    </row>
    <row r="3052" spans="1:12" x14ac:dyDescent="0.3">
      <c r="A3052" t="s">
        <v>65</v>
      </c>
      <c r="B3052" t="s">
        <v>74</v>
      </c>
      <c r="C3052">
        <v>38</v>
      </c>
      <c r="D3052">
        <v>0</v>
      </c>
      <c r="E3052">
        <v>0</v>
      </c>
      <c r="F3052">
        <v>-5.2143014116295239E-2</v>
      </c>
      <c r="G3052">
        <v>-1.7932177611087279E-2</v>
      </c>
      <c r="H3052">
        <v>0.1997652714185526</v>
      </c>
      <c r="I3052">
        <v>4.58212970738524E-2</v>
      </c>
      <c r="J3052">
        <v>0</v>
      </c>
      <c r="L3052" t="s">
        <v>95</v>
      </c>
    </row>
    <row r="3053" spans="1:12" x14ac:dyDescent="0.3">
      <c r="A3053" t="s">
        <v>65</v>
      </c>
      <c r="B3053" t="s">
        <v>74</v>
      </c>
      <c r="C3053">
        <v>39</v>
      </c>
      <c r="D3053">
        <v>0</v>
      </c>
      <c r="E3053">
        <v>0</v>
      </c>
      <c r="F3053">
        <v>-5.2143014116295239E-2</v>
      </c>
      <c r="G3053">
        <v>-1.7932177611087279E-2</v>
      </c>
      <c r="H3053">
        <v>0.1997652714185526</v>
      </c>
      <c r="I3053">
        <v>4.58212970738524E-2</v>
      </c>
      <c r="J3053">
        <v>0</v>
      </c>
      <c r="L3053" t="s">
        <v>95</v>
      </c>
    </row>
    <row r="3054" spans="1:12" x14ac:dyDescent="0.3">
      <c r="A3054" t="s">
        <v>65</v>
      </c>
      <c r="B3054" t="s">
        <v>74</v>
      </c>
      <c r="C3054">
        <v>40</v>
      </c>
      <c r="D3054">
        <v>0</v>
      </c>
      <c r="E3054">
        <v>0</v>
      </c>
      <c r="F3054">
        <v>-5.2143014116295239E-2</v>
      </c>
      <c r="G3054">
        <v>-1.7932177611087279E-2</v>
      </c>
      <c r="H3054">
        <v>0.1997652714185526</v>
      </c>
      <c r="I3054">
        <v>4.58212970738524E-2</v>
      </c>
      <c r="J3054">
        <v>0</v>
      </c>
      <c r="L3054" t="s">
        <v>95</v>
      </c>
    </row>
    <row r="3055" spans="1:12" x14ac:dyDescent="0.3">
      <c r="A3055" t="s">
        <v>65</v>
      </c>
      <c r="B3055" t="s">
        <v>74</v>
      </c>
      <c r="C3055">
        <v>41</v>
      </c>
      <c r="D3055">
        <v>0</v>
      </c>
      <c r="E3055">
        <v>0</v>
      </c>
      <c r="F3055">
        <v>-5.2143014116295239E-2</v>
      </c>
      <c r="G3055">
        <v>-1.7932177611087279E-2</v>
      </c>
      <c r="H3055">
        <v>0.1997652714185526</v>
      </c>
      <c r="I3055">
        <v>4.58212970738524E-2</v>
      </c>
      <c r="J3055">
        <v>0</v>
      </c>
      <c r="L3055" t="s">
        <v>95</v>
      </c>
    </row>
    <row r="3056" spans="1:12" x14ac:dyDescent="0.3">
      <c r="A3056" t="s">
        <v>65</v>
      </c>
      <c r="B3056" t="s">
        <v>75</v>
      </c>
      <c r="C3056">
        <v>0</v>
      </c>
      <c r="D3056">
        <v>3624</v>
      </c>
      <c r="E3056">
        <v>3919195.02</v>
      </c>
      <c r="F3056">
        <v>-26.968107064017659</v>
      </c>
      <c r="G3056">
        <v>-2.4216666666666669</v>
      </c>
      <c r="H3056">
        <v>145.14828180629141</v>
      </c>
      <c r="I3056">
        <v>0</v>
      </c>
      <c r="J3056">
        <v>0</v>
      </c>
      <c r="K3056">
        <v>0</v>
      </c>
      <c r="L3056" t="s">
        <v>94</v>
      </c>
    </row>
    <row r="3057" spans="1:12" x14ac:dyDescent="0.3">
      <c r="A3057" t="s">
        <v>65</v>
      </c>
      <c r="B3057" t="s">
        <v>75</v>
      </c>
      <c r="C3057">
        <v>1</v>
      </c>
      <c r="D3057">
        <v>3919195.02</v>
      </c>
      <c r="E3057">
        <v>3786748.16</v>
      </c>
      <c r="F3057">
        <v>-3.8574117702364297E-2</v>
      </c>
      <c r="G3057">
        <v>-1.6966606576265759E-2</v>
      </c>
      <c r="H3057">
        <v>0.25632560077119299</v>
      </c>
      <c r="I3057">
        <v>0</v>
      </c>
      <c r="J3057">
        <v>1.3829370501700629E-6</v>
      </c>
      <c r="K3057">
        <v>2.1232967338393059E-3</v>
      </c>
      <c r="L3057" t="s">
        <v>94</v>
      </c>
    </row>
    <row r="3058" spans="1:12" x14ac:dyDescent="0.3">
      <c r="A3058" t="s">
        <v>65</v>
      </c>
      <c r="B3058" t="s">
        <v>75</v>
      </c>
      <c r="C3058">
        <v>2</v>
      </c>
      <c r="D3058">
        <v>3786748.16</v>
      </c>
      <c r="E3058">
        <v>3640638.43</v>
      </c>
      <c r="F3058">
        <v>-3.7456810964687982E-2</v>
      </c>
      <c r="G3058">
        <v>-2.2602493322397232E-2</v>
      </c>
      <c r="H3058">
        <v>0.25293059059616518</v>
      </c>
      <c r="I3058">
        <v>0</v>
      </c>
      <c r="J3058">
        <v>3.1953537675977902E-6</v>
      </c>
      <c r="K3058">
        <v>7.4358853592610139E-3</v>
      </c>
      <c r="L3058" t="s">
        <v>94</v>
      </c>
    </row>
    <row r="3059" spans="1:12" x14ac:dyDescent="0.3">
      <c r="A3059" t="s">
        <v>65</v>
      </c>
      <c r="B3059" t="s">
        <v>75</v>
      </c>
      <c r="C3059">
        <v>3</v>
      </c>
      <c r="D3059">
        <v>3640638.43</v>
      </c>
      <c r="E3059">
        <v>3495238.66</v>
      </c>
      <c r="F3059">
        <v>-3.860017485999015E-2</v>
      </c>
      <c r="G3059">
        <v>-2.1971693025280729E-2</v>
      </c>
      <c r="H3059">
        <v>0.25108830116773412</v>
      </c>
      <c r="I3059">
        <v>0</v>
      </c>
      <c r="J3059">
        <v>9.6411661511796991E-7</v>
      </c>
      <c r="K3059">
        <v>1.397642757819576E-2</v>
      </c>
      <c r="L3059" t="s">
        <v>94</v>
      </c>
    </row>
    <row r="3060" spans="1:12" x14ac:dyDescent="0.3">
      <c r="A3060" t="s">
        <v>65</v>
      </c>
      <c r="B3060" t="s">
        <v>75</v>
      </c>
      <c r="C3060">
        <v>4</v>
      </c>
      <c r="D3060">
        <v>3495238.66</v>
      </c>
      <c r="E3060">
        <v>3319855.37</v>
      </c>
      <c r="F3060">
        <v>-4.9758387600347717E-2</v>
      </c>
      <c r="G3060">
        <v>-2.018405232448419E-2</v>
      </c>
      <c r="H3060">
        <v>0.24838912855635181</v>
      </c>
      <c r="I3060">
        <v>0</v>
      </c>
      <c r="J3060">
        <v>6.4001352056457284E-6</v>
      </c>
      <c r="K3060">
        <v>2.6550111428498769E-2</v>
      </c>
      <c r="L3060" t="s">
        <v>94</v>
      </c>
    </row>
    <row r="3061" spans="1:12" x14ac:dyDescent="0.3">
      <c r="A3061" t="s">
        <v>65</v>
      </c>
      <c r="B3061" t="s">
        <v>75</v>
      </c>
      <c r="C3061">
        <v>5</v>
      </c>
      <c r="D3061">
        <v>3319855.37</v>
      </c>
      <c r="E3061">
        <v>3183613.77</v>
      </c>
      <c r="F3061">
        <v>-3.9755138489662577E-2</v>
      </c>
      <c r="G3061">
        <v>-2.1481737019164181E-2</v>
      </c>
      <c r="H3061">
        <v>0.24581207935774221</v>
      </c>
      <c r="I3061">
        <v>0</v>
      </c>
      <c r="J3061">
        <v>5.2713139729337074E-6</v>
      </c>
      <c r="K3061">
        <v>3.4332148274380657E-2</v>
      </c>
      <c r="L3061" t="s">
        <v>94</v>
      </c>
    </row>
    <row r="3062" spans="1:12" x14ac:dyDescent="0.3">
      <c r="A3062" t="s">
        <v>65</v>
      </c>
      <c r="B3062" t="s">
        <v>75</v>
      </c>
      <c r="C3062">
        <v>6</v>
      </c>
      <c r="D3062">
        <v>3183613.77</v>
      </c>
      <c r="E3062">
        <v>3009855.370000001</v>
      </c>
      <c r="F3062">
        <v>-4.775509875998557E-2</v>
      </c>
      <c r="G3062">
        <v>-2.04787027290688E-2</v>
      </c>
      <c r="H3062">
        <v>0.24302056759537091</v>
      </c>
      <c r="I3062">
        <v>6.9248255575926846E-3</v>
      </c>
      <c r="J3062">
        <v>5.6319645834425443E-5</v>
      </c>
      <c r="K3062">
        <v>4.5154820844431467E-2</v>
      </c>
      <c r="L3062" t="s">
        <v>94</v>
      </c>
    </row>
    <row r="3063" spans="1:12" x14ac:dyDescent="0.3">
      <c r="A3063" t="s">
        <v>65</v>
      </c>
      <c r="B3063" t="s">
        <v>75</v>
      </c>
      <c r="C3063">
        <v>7</v>
      </c>
      <c r="D3063">
        <v>3009855.37</v>
      </c>
      <c r="E3063">
        <v>2573519.56</v>
      </c>
      <c r="F3063">
        <v>-4.6204798205968282E-2</v>
      </c>
      <c r="G3063">
        <v>-1.9839906792597811E-2</v>
      </c>
      <c r="H3063">
        <v>0.22720315513018019</v>
      </c>
      <c r="I3063">
        <v>0</v>
      </c>
      <c r="J3063">
        <v>9.3160622531839449E-6</v>
      </c>
      <c r="K3063">
        <v>5.4667111214806538E-2</v>
      </c>
      <c r="L3063" t="s">
        <v>94</v>
      </c>
    </row>
    <row r="3064" spans="1:12" x14ac:dyDescent="0.3">
      <c r="A3064" t="s">
        <v>65</v>
      </c>
      <c r="B3064" t="s">
        <v>75</v>
      </c>
      <c r="C3064">
        <v>8</v>
      </c>
      <c r="D3064">
        <v>2573519.56</v>
      </c>
      <c r="E3064">
        <v>2316218</v>
      </c>
      <c r="F3064">
        <v>-4.7715541746261289E-2</v>
      </c>
      <c r="G3064">
        <v>-2.0073000727455131E-2</v>
      </c>
      <c r="H3064">
        <v>0.2276013814472426</v>
      </c>
      <c r="I3064">
        <v>0</v>
      </c>
      <c r="J3064">
        <v>2.8004450061378199E-5</v>
      </c>
      <c r="K3064">
        <v>6.8597105281109128E-2</v>
      </c>
      <c r="L3064" t="s">
        <v>94</v>
      </c>
    </row>
    <row r="3065" spans="1:12" x14ac:dyDescent="0.3">
      <c r="A3065" t="s">
        <v>65</v>
      </c>
      <c r="B3065" t="s">
        <v>75</v>
      </c>
      <c r="C3065">
        <v>9</v>
      </c>
      <c r="D3065">
        <v>2316218</v>
      </c>
      <c r="E3065">
        <v>2069617.32</v>
      </c>
      <c r="F3065">
        <v>-5.4328685814547681E-2</v>
      </c>
      <c r="G3065">
        <v>-1.7859044355928499E-2</v>
      </c>
      <c r="H3065">
        <v>0.2273700692005452</v>
      </c>
      <c r="I3065">
        <v>2.6675084124205928E-2</v>
      </c>
      <c r="J3065">
        <v>6.0818972998223827E-5</v>
      </c>
      <c r="K3065">
        <v>8.5983098556596943E-2</v>
      </c>
      <c r="L3065" t="s">
        <v>94</v>
      </c>
    </row>
    <row r="3066" spans="1:12" x14ac:dyDescent="0.3">
      <c r="A3066" t="s">
        <v>65</v>
      </c>
      <c r="B3066" t="s">
        <v>75</v>
      </c>
      <c r="C3066">
        <v>10</v>
      </c>
      <c r="D3066">
        <v>2069617.32</v>
      </c>
      <c r="E3066">
        <v>1896812.94</v>
      </c>
      <c r="F3066">
        <v>-4.8205472111143711E-2</v>
      </c>
      <c r="G3066">
        <v>-1.9666297535623638E-2</v>
      </c>
      <c r="H3066">
        <v>0.2242108110511303</v>
      </c>
      <c r="I3066">
        <v>0</v>
      </c>
      <c r="J3066">
        <v>4.9086369261733858E-5</v>
      </c>
      <c r="K3066">
        <v>0.1020360500071241</v>
      </c>
      <c r="L3066" t="s">
        <v>94</v>
      </c>
    </row>
    <row r="3067" spans="1:12" x14ac:dyDescent="0.3">
      <c r="A3067" t="s">
        <v>65</v>
      </c>
      <c r="B3067" t="s">
        <v>75</v>
      </c>
      <c r="C3067">
        <v>11</v>
      </c>
      <c r="D3067">
        <v>1896812.94</v>
      </c>
      <c r="E3067">
        <v>1762646</v>
      </c>
      <c r="F3067">
        <v>-5.0003006622255541E-2</v>
      </c>
      <c r="G3067">
        <v>-1.8163957696324031E-2</v>
      </c>
      <c r="H3067">
        <v>0.21900918709821449</v>
      </c>
      <c r="I3067">
        <v>0</v>
      </c>
      <c r="J3067">
        <v>1.7511479018062791E-4</v>
      </c>
      <c r="K3067">
        <v>9.952025534338714E-2</v>
      </c>
      <c r="L3067" t="s">
        <v>94</v>
      </c>
    </row>
    <row r="3068" spans="1:12" x14ac:dyDescent="0.3">
      <c r="A3068" t="s">
        <v>65</v>
      </c>
      <c r="B3068" t="s">
        <v>75</v>
      </c>
      <c r="C3068">
        <v>12</v>
      </c>
      <c r="D3068">
        <v>1762735.76</v>
      </c>
      <c r="E3068">
        <v>1558016.72</v>
      </c>
      <c r="F3068">
        <v>-5.2522523285055502E-2</v>
      </c>
      <c r="G3068">
        <v>-1.895719185954451E-2</v>
      </c>
      <c r="H3068">
        <v>0.2109184837160922</v>
      </c>
      <c r="I3068">
        <v>3.533516560644348E-2</v>
      </c>
      <c r="J3068">
        <v>1.4834895049726571E-5</v>
      </c>
      <c r="K3068">
        <v>0.12554777332556491</v>
      </c>
      <c r="L3068" t="s">
        <v>94</v>
      </c>
    </row>
    <row r="3069" spans="1:12" x14ac:dyDescent="0.3">
      <c r="A3069" t="s">
        <v>65</v>
      </c>
      <c r="B3069" t="s">
        <v>75</v>
      </c>
      <c r="C3069">
        <v>13</v>
      </c>
      <c r="D3069">
        <v>1558016.72</v>
      </c>
      <c r="E3069">
        <v>1443515.32</v>
      </c>
      <c r="F3069">
        <v>-5.6879498700116653E-2</v>
      </c>
      <c r="G3069">
        <v>-1.7932349275430109E-2</v>
      </c>
      <c r="H3069">
        <v>0.2148097593372508</v>
      </c>
      <c r="I3069">
        <v>0</v>
      </c>
      <c r="J3069">
        <v>2.860046328642737E-5</v>
      </c>
      <c r="K3069">
        <v>0.1148258475012236</v>
      </c>
      <c r="L3069" t="s">
        <v>94</v>
      </c>
    </row>
    <row r="3070" spans="1:12" x14ac:dyDescent="0.3">
      <c r="A3070" t="s">
        <v>65</v>
      </c>
      <c r="B3070" t="s">
        <v>75</v>
      </c>
      <c r="C3070">
        <v>14</v>
      </c>
      <c r="D3070">
        <v>1443515.32</v>
      </c>
      <c r="E3070">
        <v>1349225.82</v>
      </c>
      <c r="F3070">
        <v>-4.8418156033148287E-2</v>
      </c>
      <c r="G3070">
        <v>-1.798105613454799E-2</v>
      </c>
      <c r="H3070">
        <v>0.20963779838255561</v>
      </c>
      <c r="I3070">
        <v>0</v>
      </c>
      <c r="J3070">
        <v>0</v>
      </c>
      <c r="K3070">
        <v>0.1251689876495248</v>
      </c>
      <c r="L3070" t="s">
        <v>94</v>
      </c>
    </row>
    <row r="3071" spans="1:12" x14ac:dyDescent="0.3">
      <c r="A3071" t="s">
        <v>65</v>
      </c>
      <c r="B3071" t="s">
        <v>75</v>
      </c>
      <c r="C3071">
        <v>15</v>
      </c>
      <c r="D3071">
        <v>1349175.56</v>
      </c>
      <c r="E3071">
        <v>1206635.83</v>
      </c>
      <c r="F3071">
        <v>-4.7994102413180389E-2</v>
      </c>
      <c r="G3071">
        <v>-1.8105360580353232E-2</v>
      </c>
      <c r="H3071">
        <v>0.20234682060205711</v>
      </c>
      <c r="I3071">
        <v>3.9563205547541933E-2</v>
      </c>
      <c r="J3071">
        <v>0</v>
      </c>
      <c r="K3071">
        <v>0.1198148989161046</v>
      </c>
      <c r="L3071" t="s">
        <v>94</v>
      </c>
    </row>
    <row r="3072" spans="1:12" x14ac:dyDescent="0.3">
      <c r="A3072" t="s">
        <v>65</v>
      </c>
      <c r="B3072" t="s">
        <v>75</v>
      </c>
      <c r="C3072">
        <v>16</v>
      </c>
      <c r="D3072">
        <v>0</v>
      </c>
      <c r="E3072">
        <v>0</v>
      </c>
      <c r="F3072">
        <v>-4.7994102413180389E-2</v>
      </c>
      <c r="G3072">
        <v>-1.8105360580353232E-2</v>
      </c>
      <c r="H3072">
        <v>0.20234682060205711</v>
      </c>
      <c r="I3072">
        <v>3.9563205547541933E-2</v>
      </c>
      <c r="J3072">
        <v>0</v>
      </c>
      <c r="L3072" t="s">
        <v>95</v>
      </c>
    </row>
    <row r="3073" spans="1:12" x14ac:dyDescent="0.3">
      <c r="A3073" t="s">
        <v>65</v>
      </c>
      <c r="B3073" t="s">
        <v>75</v>
      </c>
      <c r="C3073">
        <v>17</v>
      </c>
      <c r="D3073">
        <v>0</v>
      </c>
      <c r="E3073">
        <v>0</v>
      </c>
      <c r="F3073">
        <v>-4.7994102413180389E-2</v>
      </c>
      <c r="G3073">
        <v>-1.8105360580353232E-2</v>
      </c>
      <c r="H3073">
        <v>0.20234682060205711</v>
      </c>
      <c r="I3073">
        <v>3.9563205547541933E-2</v>
      </c>
      <c r="J3073">
        <v>0</v>
      </c>
      <c r="L3073" t="s">
        <v>95</v>
      </c>
    </row>
    <row r="3074" spans="1:12" x14ac:dyDescent="0.3">
      <c r="A3074" t="s">
        <v>65</v>
      </c>
      <c r="B3074" t="s">
        <v>75</v>
      </c>
      <c r="C3074">
        <v>18</v>
      </c>
      <c r="D3074">
        <v>0</v>
      </c>
      <c r="E3074">
        <v>0</v>
      </c>
      <c r="F3074">
        <v>-4.7994102413180389E-2</v>
      </c>
      <c r="G3074">
        <v>-1.8105360580353232E-2</v>
      </c>
      <c r="H3074">
        <v>0.20234682060205711</v>
      </c>
      <c r="I3074">
        <v>3.9563205547541933E-2</v>
      </c>
      <c r="J3074">
        <v>0</v>
      </c>
      <c r="L3074" t="s">
        <v>95</v>
      </c>
    </row>
    <row r="3075" spans="1:12" x14ac:dyDescent="0.3">
      <c r="A3075" t="s">
        <v>65</v>
      </c>
      <c r="B3075" t="s">
        <v>75</v>
      </c>
      <c r="C3075">
        <v>19</v>
      </c>
      <c r="D3075">
        <v>0</v>
      </c>
      <c r="E3075">
        <v>0</v>
      </c>
      <c r="F3075">
        <v>-4.7994102413180389E-2</v>
      </c>
      <c r="G3075">
        <v>-1.8105360580353232E-2</v>
      </c>
      <c r="H3075">
        <v>0.20234682060205711</v>
      </c>
      <c r="I3075">
        <v>3.9563205547541933E-2</v>
      </c>
      <c r="J3075">
        <v>0</v>
      </c>
      <c r="L3075" t="s">
        <v>95</v>
      </c>
    </row>
    <row r="3076" spans="1:12" x14ac:dyDescent="0.3">
      <c r="A3076" t="s">
        <v>65</v>
      </c>
      <c r="B3076" t="s">
        <v>75</v>
      </c>
      <c r="C3076">
        <v>20</v>
      </c>
      <c r="D3076">
        <v>0</v>
      </c>
      <c r="E3076">
        <v>0</v>
      </c>
      <c r="F3076">
        <v>-4.7994102413180389E-2</v>
      </c>
      <c r="G3076">
        <v>-1.8105360580353232E-2</v>
      </c>
      <c r="H3076">
        <v>0.20234682060205711</v>
      </c>
      <c r="I3076">
        <v>3.9563205547541933E-2</v>
      </c>
      <c r="J3076">
        <v>0</v>
      </c>
      <c r="L3076" t="s">
        <v>95</v>
      </c>
    </row>
    <row r="3077" spans="1:12" x14ac:dyDescent="0.3">
      <c r="A3077" t="s">
        <v>65</v>
      </c>
      <c r="B3077" t="s">
        <v>75</v>
      </c>
      <c r="C3077">
        <v>21</v>
      </c>
      <c r="D3077">
        <v>0</v>
      </c>
      <c r="E3077">
        <v>0</v>
      </c>
      <c r="F3077">
        <v>-4.7994102413180389E-2</v>
      </c>
      <c r="G3077">
        <v>-1.8105360580353232E-2</v>
      </c>
      <c r="H3077">
        <v>0.20234682060205711</v>
      </c>
      <c r="I3077">
        <v>3.9563205547541933E-2</v>
      </c>
      <c r="J3077">
        <v>0</v>
      </c>
      <c r="L3077" t="s">
        <v>95</v>
      </c>
    </row>
    <row r="3078" spans="1:12" x14ac:dyDescent="0.3">
      <c r="A3078" t="s">
        <v>65</v>
      </c>
      <c r="B3078" t="s">
        <v>75</v>
      </c>
      <c r="C3078">
        <v>22</v>
      </c>
      <c r="D3078">
        <v>0</v>
      </c>
      <c r="E3078">
        <v>0</v>
      </c>
      <c r="F3078">
        <v>-4.7994102413180389E-2</v>
      </c>
      <c r="G3078">
        <v>-1.8105360580353232E-2</v>
      </c>
      <c r="H3078">
        <v>0.20234682060205711</v>
      </c>
      <c r="I3078">
        <v>3.9563205547541933E-2</v>
      </c>
      <c r="J3078">
        <v>0</v>
      </c>
      <c r="L3078" t="s">
        <v>95</v>
      </c>
    </row>
    <row r="3079" spans="1:12" x14ac:dyDescent="0.3">
      <c r="A3079" t="s">
        <v>65</v>
      </c>
      <c r="B3079" t="s">
        <v>75</v>
      </c>
      <c r="C3079">
        <v>23</v>
      </c>
      <c r="D3079">
        <v>0</v>
      </c>
      <c r="E3079">
        <v>0</v>
      </c>
      <c r="F3079">
        <v>-4.7994102413180389E-2</v>
      </c>
      <c r="G3079">
        <v>-1.8105360580353232E-2</v>
      </c>
      <c r="H3079">
        <v>0.20234682060205711</v>
      </c>
      <c r="I3079">
        <v>3.9563205547541933E-2</v>
      </c>
      <c r="J3079">
        <v>0</v>
      </c>
      <c r="L3079" t="s">
        <v>95</v>
      </c>
    </row>
    <row r="3080" spans="1:12" x14ac:dyDescent="0.3">
      <c r="A3080" t="s">
        <v>65</v>
      </c>
      <c r="B3080" t="s">
        <v>75</v>
      </c>
      <c r="C3080">
        <v>24</v>
      </c>
      <c r="D3080">
        <v>0</v>
      </c>
      <c r="E3080">
        <v>0</v>
      </c>
      <c r="F3080">
        <v>-4.7994102413180389E-2</v>
      </c>
      <c r="G3080">
        <v>-1.8105360580353232E-2</v>
      </c>
      <c r="H3080">
        <v>0.20234682060205711</v>
      </c>
      <c r="I3080">
        <v>3.9563205547541933E-2</v>
      </c>
      <c r="J3080">
        <v>0</v>
      </c>
      <c r="L3080" t="s">
        <v>95</v>
      </c>
    </row>
    <row r="3081" spans="1:12" x14ac:dyDescent="0.3">
      <c r="A3081" t="s">
        <v>65</v>
      </c>
      <c r="B3081" t="s">
        <v>75</v>
      </c>
      <c r="C3081">
        <v>25</v>
      </c>
      <c r="D3081">
        <v>0</v>
      </c>
      <c r="E3081">
        <v>0</v>
      </c>
      <c r="F3081">
        <v>-4.7994102413180389E-2</v>
      </c>
      <c r="G3081">
        <v>-1.8105360580353232E-2</v>
      </c>
      <c r="H3081">
        <v>0.20234682060205711</v>
      </c>
      <c r="I3081">
        <v>3.9563205547541933E-2</v>
      </c>
      <c r="J3081">
        <v>0</v>
      </c>
      <c r="L3081" t="s">
        <v>95</v>
      </c>
    </row>
    <row r="3082" spans="1:12" x14ac:dyDescent="0.3">
      <c r="A3082" t="s">
        <v>65</v>
      </c>
      <c r="B3082" t="s">
        <v>75</v>
      </c>
      <c r="C3082">
        <v>26</v>
      </c>
      <c r="D3082">
        <v>0</v>
      </c>
      <c r="E3082">
        <v>0</v>
      </c>
      <c r="F3082">
        <v>-4.7994102413180389E-2</v>
      </c>
      <c r="G3082">
        <v>-1.8105360580353232E-2</v>
      </c>
      <c r="H3082">
        <v>0.20234682060205711</v>
      </c>
      <c r="I3082">
        <v>3.9563205547541933E-2</v>
      </c>
      <c r="J3082">
        <v>0</v>
      </c>
      <c r="L3082" t="s">
        <v>95</v>
      </c>
    </row>
    <row r="3083" spans="1:12" x14ac:dyDescent="0.3">
      <c r="A3083" t="s">
        <v>65</v>
      </c>
      <c r="B3083" t="s">
        <v>75</v>
      </c>
      <c r="C3083">
        <v>27</v>
      </c>
      <c r="D3083">
        <v>0</v>
      </c>
      <c r="E3083">
        <v>0</v>
      </c>
      <c r="F3083">
        <v>-4.7994102413180389E-2</v>
      </c>
      <c r="G3083">
        <v>-1.8105360580353232E-2</v>
      </c>
      <c r="H3083">
        <v>0.20234682060205711</v>
      </c>
      <c r="I3083">
        <v>3.9563205547541933E-2</v>
      </c>
      <c r="J3083">
        <v>0</v>
      </c>
      <c r="L3083" t="s">
        <v>95</v>
      </c>
    </row>
    <row r="3084" spans="1:12" x14ac:dyDescent="0.3">
      <c r="A3084" t="s">
        <v>65</v>
      </c>
      <c r="B3084" t="s">
        <v>75</v>
      </c>
      <c r="C3084">
        <v>28</v>
      </c>
      <c r="D3084">
        <v>0</v>
      </c>
      <c r="E3084">
        <v>0</v>
      </c>
      <c r="F3084">
        <v>-4.7994102413180389E-2</v>
      </c>
      <c r="G3084">
        <v>-1.8105360580353232E-2</v>
      </c>
      <c r="H3084">
        <v>0.20234682060205711</v>
      </c>
      <c r="I3084">
        <v>3.9563205547541933E-2</v>
      </c>
      <c r="J3084">
        <v>0</v>
      </c>
      <c r="L3084" t="s">
        <v>95</v>
      </c>
    </row>
    <row r="3085" spans="1:12" x14ac:dyDescent="0.3">
      <c r="A3085" t="s">
        <v>65</v>
      </c>
      <c r="B3085" t="s">
        <v>75</v>
      </c>
      <c r="C3085">
        <v>29</v>
      </c>
      <c r="D3085">
        <v>0</v>
      </c>
      <c r="E3085">
        <v>0</v>
      </c>
      <c r="F3085">
        <v>-4.7994102413180389E-2</v>
      </c>
      <c r="G3085">
        <v>-1.8105360580353232E-2</v>
      </c>
      <c r="H3085">
        <v>0.20234682060205711</v>
      </c>
      <c r="I3085">
        <v>3.9563205547541933E-2</v>
      </c>
      <c r="J3085">
        <v>0</v>
      </c>
      <c r="L3085" t="s">
        <v>95</v>
      </c>
    </row>
    <row r="3086" spans="1:12" x14ac:dyDescent="0.3">
      <c r="A3086" t="s">
        <v>65</v>
      </c>
      <c r="B3086" t="s">
        <v>75</v>
      </c>
      <c r="C3086">
        <v>30</v>
      </c>
      <c r="D3086">
        <v>0</v>
      </c>
      <c r="E3086">
        <v>0</v>
      </c>
      <c r="F3086">
        <v>-4.7994102413180389E-2</v>
      </c>
      <c r="G3086">
        <v>-1.8105360580353232E-2</v>
      </c>
      <c r="H3086">
        <v>0.20234682060205711</v>
      </c>
      <c r="I3086">
        <v>3.9563205547541933E-2</v>
      </c>
      <c r="J3086">
        <v>0</v>
      </c>
      <c r="L3086" t="s">
        <v>95</v>
      </c>
    </row>
    <row r="3087" spans="1:12" x14ac:dyDescent="0.3">
      <c r="A3087" t="s">
        <v>65</v>
      </c>
      <c r="B3087" t="s">
        <v>75</v>
      </c>
      <c r="C3087">
        <v>31</v>
      </c>
      <c r="D3087">
        <v>0</v>
      </c>
      <c r="E3087">
        <v>0</v>
      </c>
      <c r="F3087">
        <v>-4.7994102413180389E-2</v>
      </c>
      <c r="G3087">
        <v>-1.8105360580353232E-2</v>
      </c>
      <c r="H3087">
        <v>0.20234682060205711</v>
      </c>
      <c r="I3087">
        <v>3.9563205547541933E-2</v>
      </c>
      <c r="J3087">
        <v>0</v>
      </c>
      <c r="L3087" t="s">
        <v>95</v>
      </c>
    </row>
    <row r="3088" spans="1:12" x14ac:dyDescent="0.3">
      <c r="A3088" t="s">
        <v>65</v>
      </c>
      <c r="B3088" t="s">
        <v>75</v>
      </c>
      <c r="C3088">
        <v>32</v>
      </c>
      <c r="D3088">
        <v>0</v>
      </c>
      <c r="E3088">
        <v>0</v>
      </c>
      <c r="F3088">
        <v>-4.7994102413180389E-2</v>
      </c>
      <c r="G3088">
        <v>-1.8105360580353232E-2</v>
      </c>
      <c r="H3088">
        <v>0.20234682060205711</v>
      </c>
      <c r="I3088">
        <v>3.9563205547541933E-2</v>
      </c>
      <c r="J3088">
        <v>0</v>
      </c>
      <c r="L3088" t="s">
        <v>95</v>
      </c>
    </row>
    <row r="3089" spans="1:12" x14ac:dyDescent="0.3">
      <c r="A3089" t="s">
        <v>65</v>
      </c>
      <c r="B3089" t="s">
        <v>75</v>
      </c>
      <c r="C3089">
        <v>33</v>
      </c>
      <c r="D3089">
        <v>0</v>
      </c>
      <c r="E3089">
        <v>0</v>
      </c>
      <c r="F3089">
        <v>-4.7994102413180389E-2</v>
      </c>
      <c r="G3089">
        <v>-1.8105360580353232E-2</v>
      </c>
      <c r="H3089">
        <v>0.20234682060205711</v>
      </c>
      <c r="I3089">
        <v>3.9563205547541933E-2</v>
      </c>
      <c r="J3089">
        <v>0</v>
      </c>
      <c r="L3089" t="s">
        <v>95</v>
      </c>
    </row>
    <row r="3090" spans="1:12" x14ac:dyDescent="0.3">
      <c r="A3090" t="s">
        <v>65</v>
      </c>
      <c r="B3090" t="s">
        <v>75</v>
      </c>
      <c r="C3090">
        <v>34</v>
      </c>
      <c r="D3090">
        <v>0</v>
      </c>
      <c r="E3090">
        <v>0</v>
      </c>
      <c r="F3090">
        <v>-4.7994102413180389E-2</v>
      </c>
      <c r="G3090">
        <v>-1.8105360580353232E-2</v>
      </c>
      <c r="H3090">
        <v>0.20234682060205711</v>
      </c>
      <c r="I3090">
        <v>3.9563205547541933E-2</v>
      </c>
      <c r="J3090">
        <v>0</v>
      </c>
      <c r="L3090" t="s">
        <v>95</v>
      </c>
    </row>
    <row r="3091" spans="1:12" x14ac:dyDescent="0.3">
      <c r="A3091" t="s">
        <v>65</v>
      </c>
      <c r="B3091" t="s">
        <v>75</v>
      </c>
      <c r="C3091">
        <v>35</v>
      </c>
      <c r="D3091">
        <v>0</v>
      </c>
      <c r="E3091">
        <v>0</v>
      </c>
      <c r="F3091">
        <v>-4.7994102413180389E-2</v>
      </c>
      <c r="G3091">
        <v>-1.8105360580353232E-2</v>
      </c>
      <c r="H3091">
        <v>0.20234682060205711</v>
      </c>
      <c r="I3091">
        <v>3.9563205547541933E-2</v>
      </c>
      <c r="J3091">
        <v>0</v>
      </c>
      <c r="L3091" t="s">
        <v>95</v>
      </c>
    </row>
    <row r="3092" spans="1:12" x14ac:dyDescent="0.3">
      <c r="A3092" t="s">
        <v>65</v>
      </c>
      <c r="B3092" t="s">
        <v>75</v>
      </c>
      <c r="C3092">
        <v>36</v>
      </c>
      <c r="D3092">
        <v>0</v>
      </c>
      <c r="E3092">
        <v>0</v>
      </c>
      <c r="F3092">
        <v>-4.7994102413180389E-2</v>
      </c>
      <c r="G3092">
        <v>-1.8105360580353232E-2</v>
      </c>
      <c r="H3092">
        <v>0.20234682060205711</v>
      </c>
      <c r="I3092">
        <v>3.9563205547541933E-2</v>
      </c>
      <c r="J3092">
        <v>0</v>
      </c>
      <c r="L3092" t="s">
        <v>95</v>
      </c>
    </row>
    <row r="3093" spans="1:12" x14ac:dyDescent="0.3">
      <c r="A3093" t="s">
        <v>65</v>
      </c>
      <c r="B3093" t="s">
        <v>75</v>
      </c>
      <c r="C3093">
        <v>37</v>
      </c>
      <c r="D3093">
        <v>0</v>
      </c>
      <c r="E3093">
        <v>0</v>
      </c>
      <c r="F3093">
        <v>-4.7994102413180389E-2</v>
      </c>
      <c r="G3093">
        <v>-1.8105360580353232E-2</v>
      </c>
      <c r="H3093">
        <v>0.20234682060205711</v>
      </c>
      <c r="I3093">
        <v>3.9563205547541933E-2</v>
      </c>
      <c r="J3093">
        <v>0</v>
      </c>
      <c r="L3093" t="s">
        <v>95</v>
      </c>
    </row>
    <row r="3094" spans="1:12" x14ac:dyDescent="0.3">
      <c r="A3094" t="s">
        <v>65</v>
      </c>
      <c r="B3094" t="s">
        <v>75</v>
      </c>
      <c r="C3094">
        <v>38</v>
      </c>
      <c r="D3094">
        <v>0</v>
      </c>
      <c r="E3094">
        <v>0</v>
      </c>
      <c r="F3094">
        <v>-4.7994102413180389E-2</v>
      </c>
      <c r="G3094">
        <v>-1.8105360580353232E-2</v>
      </c>
      <c r="H3094">
        <v>0.20234682060205711</v>
      </c>
      <c r="I3094">
        <v>3.9563205547541933E-2</v>
      </c>
      <c r="J3094">
        <v>0</v>
      </c>
      <c r="L3094" t="s">
        <v>95</v>
      </c>
    </row>
    <row r="3095" spans="1:12" x14ac:dyDescent="0.3">
      <c r="A3095" t="s">
        <v>65</v>
      </c>
      <c r="B3095" t="s">
        <v>75</v>
      </c>
      <c r="C3095">
        <v>39</v>
      </c>
      <c r="D3095">
        <v>0</v>
      </c>
      <c r="E3095">
        <v>0</v>
      </c>
      <c r="F3095">
        <v>-4.7994102413180389E-2</v>
      </c>
      <c r="G3095">
        <v>-1.8105360580353232E-2</v>
      </c>
      <c r="H3095">
        <v>0.20234682060205711</v>
      </c>
      <c r="I3095">
        <v>3.9563205547541933E-2</v>
      </c>
      <c r="J3095">
        <v>0</v>
      </c>
      <c r="L3095" t="s">
        <v>95</v>
      </c>
    </row>
    <row r="3096" spans="1:12" x14ac:dyDescent="0.3">
      <c r="A3096" t="s">
        <v>65</v>
      </c>
      <c r="B3096" t="s">
        <v>75</v>
      </c>
      <c r="C3096">
        <v>40</v>
      </c>
      <c r="D3096">
        <v>0</v>
      </c>
      <c r="E3096">
        <v>0</v>
      </c>
      <c r="F3096">
        <v>-4.7994102413180389E-2</v>
      </c>
      <c r="G3096">
        <v>-1.8105360580353232E-2</v>
      </c>
      <c r="H3096">
        <v>0.20234682060205711</v>
      </c>
      <c r="I3096">
        <v>3.9563205547541933E-2</v>
      </c>
      <c r="J3096">
        <v>0</v>
      </c>
      <c r="L3096" t="s">
        <v>95</v>
      </c>
    </row>
    <row r="3097" spans="1:12" x14ac:dyDescent="0.3">
      <c r="A3097" t="s">
        <v>65</v>
      </c>
      <c r="B3097" t="s">
        <v>76</v>
      </c>
      <c r="C3097">
        <v>0</v>
      </c>
      <c r="D3097">
        <v>77862.53</v>
      </c>
      <c r="E3097">
        <v>3655596.56</v>
      </c>
      <c r="F3097">
        <v>-0.8085557969924686</v>
      </c>
      <c r="G3097">
        <v>-0.11232244829444921</v>
      </c>
      <c r="H3097">
        <v>6.131663932852077</v>
      </c>
      <c r="I3097">
        <v>0</v>
      </c>
      <c r="J3097">
        <v>0</v>
      </c>
      <c r="K3097">
        <v>0</v>
      </c>
      <c r="L3097" t="s">
        <v>94</v>
      </c>
    </row>
    <row r="3098" spans="1:12" x14ac:dyDescent="0.3">
      <c r="A3098" t="s">
        <v>65</v>
      </c>
      <c r="B3098" t="s">
        <v>76</v>
      </c>
      <c r="C3098">
        <v>1</v>
      </c>
      <c r="D3098">
        <v>3655596.56</v>
      </c>
      <c r="E3098">
        <v>3543864.44</v>
      </c>
      <c r="F3098">
        <v>-3.5544461175442181E-2</v>
      </c>
      <c r="G3098">
        <v>-1.6559576256959821E-2</v>
      </c>
      <c r="H3098">
        <v>0.25384005135124621</v>
      </c>
      <c r="I3098">
        <v>0</v>
      </c>
      <c r="J3098">
        <v>8.720874822138468E-6</v>
      </c>
      <c r="K3098">
        <v>2.7627890868195848E-3</v>
      </c>
      <c r="L3098" t="s">
        <v>94</v>
      </c>
    </row>
    <row r="3099" spans="1:12" x14ac:dyDescent="0.3">
      <c r="A3099" t="s">
        <v>65</v>
      </c>
      <c r="B3099" t="s">
        <v>76</v>
      </c>
      <c r="C3099">
        <v>2</v>
      </c>
      <c r="D3099">
        <v>3543864.44</v>
      </c>
      <c r="E3099">
        <v>3408301.63</v>
      </c>
      <c r="F3099">
        <v>-3.6150098901638568E-2</v>
      </c>
      <c r="G3099">
        <v>-2.2990515404703229E-2</v>
      </c>
      <c r="H3099">
        <v>0.254245669934824</v>
      </c>
      <c r="I3099">
        <v>0</v>
      </c>
      <c r="J3099">
        <v>3.3127677987592551E-6</v>
      </c>
      <c r="K3099">
        <v>5.0174139077004166E-3</v>
      </c>
      <c r="L3099" t="s">
        <v>94</v>
      </c>
    </row>
    <row r="3100" spans="1:12" x14ac:dyDescent="0.3">
      <c r="A3100" t="s">
        <v>65</v>
      </c>
      <c r="B3100" t="s">
        <v>76</v>
      </c>
      <c r="C3100">
        <v>3</v>
      </c>
      <c r="D3100">
        <v>3408301.63</v>
      </c>
      <c r="E3100">
        <v>3268416.22</v>
      </c>
      <c r="F3100">
        <v>-4.1756163464910227E-2</v>
      </c>
      <c r="G3100">
        <v>-2.0496803858289971E-2</v>
      </c>
      <c r="H3100">
        <v>0.2499836047284329</v>
      </c>
      <c r="I3100">
        <v>0</v>
      </c>
      <c r="J3100">
        <v>2.8709313500519021E-5</v>
      </c>
      <c r="K3100">
        <v>1.278104659509981E-2</v>
      </c>
      <c r="L3100" t="s">
        <v>94</v>
      </c>
    </row>
    <row r="3101" spans="1:12" x14ac:dyDescent="0.3">
      <c r="A3101" t="s">
        <v>65</v>
      </c>
      <c r="B3101" t="s">
        <v>76</v>
      </c>
      <c r="C3101">
        <v>4</v>
      </c>
      <c r="D3101">
        <v>3268416.22</v>
      </c>
      <c r="E3101">
        <v>3141368.29</v>
      </c>
      <c r="F3101">
        <v>-3.7868653093393358E-2</v>
      </c>
      <c r="G3101">
        <v>-2.1531257117552799E-2</v>
      </c>
      <c r="H3101">
        <v>0.24904310123140719</v>
      </c>
      <c r="I3101">
        <v>0</v>
      </c>
      <c r="J3101">
        <v>0</v>
      </c>
      <c r="K3101">
        <v>1.9183806047777991E-2</v>
      </c>
      <c r="L3101" t="s">
        <v>94</v>
      </c>
    </row>
    <row r="3102" spans="1:12" x14ac:dyDescent="0.3">
      <c r="A3102" t="s">
        <v>65</v>
      </c>
      <c r="B3102" t="s">
        <v>76</v>
      </c>
      <c r="C3102">
        <v>5</v>
      </c>
      <c r="D3102">
        <v>3141368.29</v>
      </c>
      <c r="E3102">
        <v>3027642.21</v>
      </c>
      <c r="F3102">
        <v>-3.5415363538924632E-2</v>
      </c>
      <c r="G3102">
        <v>-2.051649919723357E-2</v>
      </c>
      <c r="H3102">
        <v>0.2447744516164837</v>
      </c>
      <c r="I3102">
        <v>9.994657455461868E-4</v>
      </c>
      <c r="J3102">
        <v>0</v>
      </c>
      <c r="K3102">
        <v>3.3663868756803987E-2</v>
      </c>
      <c r="L3102" t="s">
        <v>94</v>
      </c>
    </row>
    <row r="3103" spans="1:12" x14ac:dyDescent="0.3">
      <c r="A3103" t="s">
        <v>65</v>
      </c>
      <c r="B3103" t="s">
        <v>76</v>
      </c>
      <c r="C3103">
        <v>6</v>
      </c>
      <c r="D3103">
        <v>3027642.21</v>
      </c>
      <c r="E3103">
        <v>2884921.33</v>
      </c>
      <c r="F3103">
        <v>-4.5643609916509897E-2</v>
      </c>
      <c r="G3103">
        <v>-2.0979391088618751E-2</v>
      </c>
      <c r="H3103">
        <v>0.24079323365830929</v>
      </c>
      <c r="I3103">
        <v>0</v>
      </c>
      <c r="J3103">
        <v>6.5958916592063221E-6</v>
      </c>
      <c r="K3103">
        <v>4.1299885290112921E-2</v>
      </c>
      <c r="L3103" t="s">
        <v>94</v>
      </c>
    </row>
    <row r="3104" spans="1:12" x14ac:dyDescent="0.3">
      <c r="A3104" t="s">
        <v>65</v>
      </c>
      <c r="B3104" t="s">
        <v>76</v>
      </c>
      <c r="C3104">
        <v>7</v>
      </c>
      <c r="D3104">
        <v>2884921.33</v>
      </c>
      <c r="E3104">
        <v>2396385</v>
      </c>
      <c r="F3104">
        <v>-5.2579811595763692E-2</v>
      </c>
      <c r="G3104">
        <v>-1.9826564906710989E-2</v>
      </c>
      <c r="H3104">
        <v>0.22341852589288311</v>
      </c>
      <c r="I3104">
        <v>0</v>
      </c>
      <c r="J3104">
        <v>5.4871513602071084E-6</v>
      </c>
      <c r="K3104">
        <v>5.6515050795260362E-2</v>
      </c>
      <c r="L3104" t="s">
        <v>94</v>
      </c>
    </row>
    <row r="3105" spans="1:12" x14ac:dyDescent="0.3">
      <c r="A3105" t="s">
        <v>65</v>
      </c>
      <c r="B3105" t="s">
        <v>76</v>
      </c>
      <c r="C3105">
        <v>8</v>
      </c>
      <c r="D3105">
        <v>2396385</v>
      </c>
      <c r="E3105">
        <v>2082746.27</v>
      </c>
      <c r="F3105">
        <v>-4.7130123081224433E-2</v>
      </c>
      <c r="G3105">
        <v>-1.7148346363376501E-2</v>
      </c>
      <c r="H3105">
        <v>0.22053156348436659</v>
      </c>
      <c r="I3105">
        <v>1.8686922176528391E-2</v>
      </c>
      <c r="J3105">
        <v>1.443507616680959E-4</v>
      </c>
      <c r="K3105">
        <v>7.7306886738536806E-2</v>
      </c>
      <c r="L3105" t="s">
        <v>94</v>
      </c>
    </row>
    <row r="3106" spans="1:12" x14ac:dyDescent="0.3">
      <c r="A3106" t="s">
        <v>65</v>
      </c>
      <c r="B3106" t="s">
        <v>76</v>
      </c>
      <c r="C3106">
        <v>9</v>
      </c>
      <c r="D3106">
        <v>2082746.27</v>
      </c>
      <c r="E3106">
        <v>1910055.28</v>
      </c>
      <c r="F3106">
        <v>-4.8338754196880648E-2</v>
      </c>
      <c r="G3106">
        <v>-1.9618760378334519E-2</v>
      </c>
      <c r="H3106">
        <v>0.22428394040271971</v>
      </c>
      <c r="I3106">
        <v>0</v>
      </c>
      <c r="J3106">
        <v>1.1920319031467999E-4</v>
      </c>
      <c r="K3106">
        <v>9.3179612058138961E-2</v>
      </c>
      <c r="L3106" t="s">
        <v>94</v>
      </c>
    </row>
    <row r="3107" spans="1:12" x14ac:dyDescent="0.3">
      <c r="A3107" t="s">
        <v>65</v>
      </c>
      <c r="B3107" t="s">
        <v>76</v>
      </c>
      <c r="C3107">
        <v>10</v>
      </c>
      <c r="D3107">
        <v>1910055.28</v>
      </c>
      <c r="E3107">
        <v>1764553.27</v>
      </c>
      <c r="F3107">
        <v>-4.8045782214219478E-2</v>
      </c>
      <c r="G3107">
        <v>-1.8757745063797321E-2</v>
      </c>
      <c r="H3107">
        <v>0.2177512027290813</v>
      </c>
      <c r="I3107">
        <v>0</v>
      </c>
      <c r="J3107">
        <v>2.2313490319505309E-5</v>
      </c>
      <c r="K3107">
        <v>8.7371711934772028E-2</v>
      </c>
      <c r="L3107" t="s">
        <v>94</v>
      </c>
    </row>
    <row r="3108" spans="1:12" x14ac:dyDescent="0.3">
      <c r="A3108" t="s">
        <v>65</v>
      </c>
      <c r="B3108" t="s">
        <v>76</v>
      </c>
      <c r="C3108">
        <v>11</v>
      </c>
      <c r="D3108">
        <v>1764553.27</v>
      </c>
      <c r="E3108">
        <v>1553853.29</v>
      </c>
      <c r="F3108">
        <v>-6.5290224987086962E-2</v>
      </c>
      <c r="G3108">
        <v>-1.686521484273467E-2</v>
      </c>
      <c r="H3108">
        <v>0.22067425273508459</v>
      </c>
      <c r="I3108">
        <v>3.2892053182389899E-2</v>
      </c>
      <c r="J3108">
        <v>1.5828368842613629E-5</v>
      </c>
      <c r="K3108">
        <v>0.1092506680601745</v>
      </c>
      <c r="L3108" t="s">
        <v>94</v>
      </c>
    </row>
    <row r="3109" spans="1:12" x14ac:dyDescent="0.3">
      <c r="A3109" t="s">
        <v>65</v>
      </c>
      <c r="B3109" t="s">
        <v>76</v>
      </c>
      <c r="C3109">
        <v>12</v>
      </c>
      <c r="D3109">
        <v>1553853.29</v>
      </c>
      <c r="E3109">
        <v>1430720.01</v>
      </c>
      <c r="F3109">
        <v>-5.2701867368701187E-2</v>
      </c>
      <c r="G3109">
        <v>-1.8489010632400181E-2</v>
      </c>
      <c r="H3109">
        <v>0.21702765762085641</v>
      </c>
      <c r="I3109">
        <v>0</v>
      </c>
      <c r="J3109">
        <v>9.8851031167813792E-5</v>
      </c>
      <c r="K3109">
        <v>9.6880290365128824E-2</v>
      </c>
      <c r="L3109" t="s">
        <v>94</v>
      </c>
    </row>
    <row r="3110" spans="1:12" x14ac:dyDescent="0.3">
      <c r="A3110" t="s">
        <v>65</v>
      </c>
      <c r="B3110" t="s">
        <v>76</v>
      </c>
      <c r="C3110">
        <v>13</v>
      </c>
      <c r="D3110">
        <v>1430720.01</v>
      </c>
      <c r="E3110">
        <v>1340444.67</v>
      </c>
      <c r="F3110">
        <v>-4.8409632573741673E-2</v>
      </c>
      <c r="G3110">
        <v>-1.846979130458936E-2</v>
      </c>
      <c r="H3110">
        <v>0.2122232222580645</v>
      </c>
      <c r="I3110">
        <v>0</v>
      </c>
      <c r="J3110">
        <v>4.9904942616969473E-6</v>
      </c>
      <c r="K3110">
        <v>0.10847639835816569</v>
      </c>
      <c r="L3110" t="s">
        <v>94</v>
      </c>
    </row>
    <row r="3111" spans="1:12" x14ac:dyDescent="0.3">
      <c r="A3111" t="s">
        <v>65</v>
      </c>
      <c r="B3111" t="s">
        <v>76</v>
      </c>
      <c r="C3111">
        <v>14</v>
      </c>
      <c r="D3111">
        <v>1340272.31</v>
      </c>
      <c r="E3111">
        <v>1186959.49</v>
      </c>
      <c r="F3111">
        <v>-6.7771988813228545E-2</v>
      </c>
      <c r="G3111">
        <v>-1.8952544054275058E-2</v>
      </c>
      <c r="H3111">
        <v>0.20660652762024659</v>
      </c>
      <c r="I3111">
        <v>2.7114601808046E-2</v>
      </c>
      <c r="J3111">
        <v>4.379706986560067E-6</v>
      </c>
      <c r="K3111">
        <v>0.1096942070028018</v>
      </c>
      <c r="L3111" t="s">
        <v>94</v>
      </c>
    </row>
    <row r="3112" spans="1:12" x14ac:dyDescent="0.3">
      <c r="A3112" t="s">
        <v>65</v>
      </c>
      <c r="B3112" t="s">
        <v>76</v>
      </c>
      <c r="C3112">
        <v>15</v>
      </c>
      <c r="D3112">
        <v>0</v>
      </c>
      <c r="E3112">
        <v>0</v>
      </c>
      <c r="F3112">
        <v>-6.7771988813228545E-2</v>
      </c>
      <c r="G3112">
        <v>-1.8952544054275058E-2</v>
      </c>
      <c r="H3112">
        <v>0.20660652762024659</v>
      </c>
      <c r="I3112">
        <v>2.7114601808046E-2</v>
      </c>
      <c r="J3112">
        <v>4.379706986560067E-6</v>
      </c>
      <c r="L3112" t="s">
        <v>95</v>
      </c>
    </row>
    <row r="3113" spans="1:12" x14ac:dyDescent="0.3">
      <c r="A3113" t="s">
        <v>65</v>
      </c>
      <c r="B3113" t="s">
        <v>76</v>
      </c>
      <c r="C3113">
        <v>16</v>
      </c>
      <c r="D3113">
        <v>0</v>
      </c>
      <c r="E3113">
        <v>0</v>
      </c>
      <c r="F3113">
        <v>-6.7771988813228545E-2</v>
      </c>
      <c r="G3113">
        <v>-1.8952544054275058E-2</v>
      </c>
      <c r="H3113">
        <v>0.20660652762024659</v>
      </c>
      <c r="I3113">
        <v>2.7114601808046E-2</v>
      </c>
      <c r="J3113">
        <v>4.379706986560067E-6</v>
      </c>
      <c r="L3113" t="s">
        <v>95</v>
      </c>
    </row>
    <row r="3114" spans="1:12" x14ac:dyDescent="0.3">
      <c r="A3114" t="s">
        <v>65</v>
      </c>
      <c r="B3114" t="s">
        <v>76</v>
      </c>
      <c r="C3114">
        <v>17</v>
      </c>
      <c r="D3114">
        <v>0</v>
      </c>
      <c r="E3114">
        <v>0</v>
      </c>
      <c r="F3114">
        <v>-6.7771988813228545E-2</v>
      </c>
      <c r="G3114">
        <v>-1.8952544054275058E-2</v>
      </c>
      <c r="H3114">
        <v>0.20660652762024659</v>
      </c>
      <c r="I3114">
        <v>2.7114601808046E-2</v>
      </c>
      <c r="J3114">
        <v>4.379706986560067E-6</v>
      </c>
      <c r="L3114" t="s">
        <v>95</v>
      </c>
    </row>
    <row r="3115" spans="1:12" x14ac:dyDescent="0.3">
      <c r="A3115" t="s">
        <v>65</v>
      </c>
      <c r="B3115" t="s">
        <v>76</v>
      </c>
      <c r="C3115">
        <v>18</v>
      </c>
      <c r="D3115">
        <v>0</v>
      </c>
      <c r="E3115">
        <v>0</v>
      </c>
      <c r="F3115">
        <v>-6.7771988813228545E-2</v>
      </c>
      <c r="G3115">
        <v>-1.8952544054275058E-2</v>
      </c>
      <c r="H3115">
        <v>0.20660652762024659</v>
      </c>
      <c r="I3115">
        <v>2.7114601808046E-2</v>
      </c>
      <c r="J3115">
        <v>4.379706986560067E-6</v>
      </c>
      <c r="L3115" t="s">
        <v>95</v>
      </c>
    </row>
    <row r="3116" spans="1:12" x14ac:dyDescent="0.3">
      <c r="A3116" t="s">
        <v>65</v>
      </c>
      <c r="B3116" t="s">
        <v>76</v>
      </c>
      <c r="C3116">
        <v>19</v>
      </c>
      <c r="D3116">
        <v>0</v>
      </c>
      <c r="E3116">
        <v>0</v>
      </c>
      <c r="F3116">
        <v>-6.7771988813228545E-2</v>
      </c>
      <c r="G3116">
        <v>-1.8952544054275058E-2</v>
      </c>
      <c r="H3116">
        <v>0.20660652762024659</v>
      </c>
      <c r="I3116">
        <v>2.7114601808046E-2</v>
      </c>
      <c r="J3116">
        <v>4.379706986560067E-6</v>
      </c>
      <c r="L3116" t="s">
        <v>95</v>
      </c>
    </row>
    <row r="3117" spans="1:12" x14ac:dyDescent="0.3">
      <c r="A3117" t="s">
        <v>65</v>
      </c>
      <c r="B3117" t="s">
        <v>76</v>
      </c>
      <c r="C3117">
        <v>20</v>
      </c>
      <c r="D3117">
        <v>0</v>
      </c>
      <c r="E3117">
        <v>0</v>
      </c>
      <c r="F3117">
        <v>-6.7771988813228545E-2</v>
      </c>
      <c r="G3117">
        <v>-1.8952544054275058E-2</v>
      </c>
      <c r="H3117">
        <v>0.20660652762024659</v>
      </c>
      <c r="I3117">
        <v>2.7114601808046E-2</v>
      </c>
      <c r="J3117">
        <v>4.379706986560067E-6</v>
      </c>
      <c r="L3117" t="s">
        <v>95</v>
      </c>
    </row>
    <row r="3118" spans="1:12" x14ac:dyDescent="0.3">
      <c r="A3118" t="s">
        <v>65</v>
      </c>
      <c r="B3118" t="s">
        <v>76</v>
      </c>
      <c r="C3118">
        <v>21</v>
      </c>
      <c r="D3118">
        <v>0</v>
      </c>
      <c r="E3118">
        <v>0</v>
      </c>
      <c r="F3118">
        <v>-6.7771988813228545E-2</v>
      </c>
      <c r="G3118">
        <v>-1.8952544054275058E-2</v>
      </c>
      <c r="H3118">
        <v>0.20660652762024659</v>
      </c>
      <c r="I3118">
        <v>2.7114601808046E-2</v>
      </c>
      <c r="J3118">
        <v>4.379706986560067E-6</v>
      </c>
      <c r="L3118" t="s">
        <v>95</v>
      </c>
    </row>
    <row r="3119" spans="1:12" x14ac:dyDescent="0.3">
      <c r="A3119" t="s">
        <v>65</v>
      </c>
      <c r="B3119" t="s">
        <v>76</v>
      </c>
      <c r="C3119">
        <v>22</v>
      </c>
      <c r="D3119">
        <v>0</v>
      </c>
      <c r="E3119">
        <v>0</v>
      </c>
      <c r="F3119">
        <v>-6.7771988813228545E-2</v>
      </c>
      <c r="G3119">
        <v>-1.8952544054275058E-2</v>
      </c>
      <c r="H3119">
        <v>0.20660652762024659</v>
      </c>
      <c r="I3119">
        <v>2.7114601808046E-2</v>
      </c>
      <c r="J3119">
        <v>4.379706986560067E-6</v>
      </c>
      <c r="L3119" t="s">
        <v>95</v>
      </c>
    </row>
    <row r="3120" spans="1:12" x14ac:dyDescent="0.3">
      <c r="A3120" t="s">
        <v>65</v>
      </c>
      <c r="B3120" t="s">
        <v>76</v>
      </c>
      <c r="C3120">
        <v>23</v>
      </c>
      <c r="D3120">
        <v>0</v>
      </c>
      <c r="E3120">
        <v>0</v>
      </c>
      <c r="F3120">
        <v>-6.7771988813228545E-2</v>
      </c>
      <c r="G3120">
        <v>-1.8952544054275058E-2</v>
      </c>
      <c r="H3120">
        <v>0.20660652762024659</v>
      </c>
      <c r="I3120">
        <v>2.7114601808046E-2</v>
      </c>
      <c r="J3120">
        <v>4.379706986560067E-6</v>
      </c>
      <c r="L3120" t="s">
        <v>95</v>
      </c>
    </row>
    <row r="3121" spans="1:12" x14ac:dyDescent="0.3">
      <c r="A3121" t="s">
        <v>65</v>
      </c>
      <c r="B3121" t="s">
        <v>76</v>
      </c>
      <c r="C3121">
        <v>24</v>
      </c>
      <c r="D3121">
        <v>0</v>
      </c>
      <c r="E3121">
        <v>0</v>
      </c>
      <c r="F3121">
        <v>-6.7771988813228545E-2</v>
      </c>
      <c r="G3121">
        <v>-1.8952544054275058E-2</v>
      </c>
      <c r="H3121">
        <v>0.20660652762024659</v>
      </c>
      <c r="I3121">
        <v>2.7114601808046E-2</v>
      </c>
      <c r="J3121">
        <v>4.379706986560067E-6</v>
      </c>
      <c r="L3121" t="s">
        <v>95</v>
      </c>
    </row>
    <row r="3122" spans="1:12" x14ac:dyDescent="0.3">
      <c r="A3122" t="s">
        <v>65</v>
      </c>
      <c r="B3122" t="s">
        <v>76</v>
      </c>
      <c r="C3122">
        <v>25</v>
      </c>
      <c r="D3122">
        <v>0</v>
      </c>
      <c r="E3122">
        <v>0</v>
      </c>
      <c r="F3122">
        <v>-6.7771988813228545E-2</v>
      </c>
      <c r="G3122">
        <v>-1.8952544054275058E-2</v>
      </c>
      <c r="H3122">
        <v>0.20660652762024659</v>
      </c>
      <c r="I3122">
        <v>2.7114601808046E-2</v>
      </c>
      <c r="J3122">
        <v>4.379706986560067E-6</v>
      </c>
      <c r="L3122" t="s">
        <v>95</v>
      </c>
    </row>
    <row r="3123" spans="1:12" x14ac:dyDescent="0.3">
      <c r="A3123" t="s">
        <v>65</v>
      </c>
      <c r="B3123" t="s">
        <v>76</v>
      </c>
      <c r="C3123">
        <v>26</v>
      </c>
      <c r="D3123">
        <v>0</v>
      </c>
      <c r="E3123">
        <v>0</v>
      </c>
      <c r="F3123">
        <v>-6.7771988813228545E-2</v>
      </c>
      <c r="G3123">
        <v>-1.8952544054275058E-2</v>
      </c>
      <c r="H3123">
        <v>0.20660652762024659</v>
      </c>
      <c r="I3123">
        <v>2.7114601808046E-2</v>
      </c>
      <c r="J3123">
        <v>4.379706986560067E-6</v>
      </c>
      <c r="L3123" t="s">
        <v>95</v>
      </c>
    </row>
    <row r="3124" spans="1:12" x14ac:dyDescent="0.3">
      <c r="A3124" t="s">
        <v>65</v>
      </c>
      <c r="B3124" t="s">
        <v>76</v>
      </c>
      <c r="C3124">
        <v>27</v>
      </c>
      <c r="D3124">
        <v>0</v>
      </c>
      <c r="E3124">
        <v>0</v>
      </c>
      <c r="F3124">
        <v>-6.7771988813228545E-2</v>
      </c>
      <c r="G3124">
        <v>-1.8952544054275058E-2</v>
      </c>
      <c r="H3124">
        <v>0.20660652762024659</v>
      </c>
      <c r="I3124">
        <v>2.7114601808046E-2</v>
      </c>
      <c r="J3124">
        <v>4.379706986560067E-6</v>
      </c>
      <c r="L3124" t="s">
        <v>95</v>
      </c>
    </row>
    <row r="3125" spans="1:12" x14ac:dyDescent="0.3">
      <c r="A3125" t="s">
        <v>65</v>
      </c>
      <c r="B3125" t="s">
        <v>76</v>
      </c>
      <c r="C3125">
        <v>28</v>
      </c>
      <c r="D3125">
        <v>0</v>
      </c>
      <c r="E3125">
        <v>0</v>
      </c>
      <c r="F3125">
        <v>-6.7771988813228545E-2</v>
      </c>
      <c r="G3125">
        <v>-1.8952544054275058E-2</v>
      </c>
      <c r="H3125">
        <v>0.20660652762024659</v>
      </c>
      <c r="I3125">
        <v>2.7114601808046E-2</v>
      </c>
      <c r="J3125">
        <v>4.379706986560067E-6</v>
      </c>
      <c r="L3125" t="s">
        <v>95</v>
      </c>
    </row>
    <row r="3126" spans="1:12" x14ac:dyDescent="0.3">
      <c r="A3126" t="s">
        <v>65</v>
      </c>
      <c r="B3126" t="s">
        <v>76</v>
      </c>
      <c r="C3126">
        <v>29</v>
      </c>
      <c r="D3126">
        <v>0</v>
      </c>
      <c r="E3126">
        <v>0</v>
      </c>
      <c r="F3126">
        <v>-6.7771988813228545E-2</v>
      </c>
      <c r="G3126">
        <v>-1.8952544054275058E-2</v>
      </c>
      <c r="H3126">
        <v>0.20660652762024659</v>
      </c>
      <c r="I3126">
        <v>2.7114601808046E-2</v>
      </c>
      <c r="J3126">
        <v>4.379706986560067E-6</v>
      </c>
      <c r="L3126" t="s">
        <v>95</v>
      </c>
    </row>
    <row r="3127" spans="1:12" x14ac:dyDescent="0.3">
      <c r="A3127" t="s">
        <v>65</v>
      </c>
      <c r="B3127" t="s">
        <v>76</v>
      </c>
      <c r="C3127">
        <v>30</v>
      </c>
      <c r="D3127">
        <v>0</v>
      </c>
      <c r="E3127">
        <v>0</v>
      </c>
      <c r="F3127">
        <v>-6.7771988813228545E-2</v>
      </c>
      <c r="G3127">
        <v>-1.8952544054275058E-2</v>
      </c>
      <c r="H3127">
        <v>0.20660652762024659</v>
      </c>
      <c r="I3127">
        <v>2.7114601808046E-2</v>
      </c>
      <c r="J3127">
        <v>4.379706986560067E-6</v>
      </c>
      <c r="L3127" t="s">
        <v>95</v>
      </c>
    </row>
    <row r="3128" spans="1:12" x14ac:dyDescent="0.3">
      <c r="A3128" t="s">
        <v>65</v>
      </c>
      <c r="B3128" t="s">
        <v>76</v>
      </c>
      <c r="C3128">
        <v>31</v>
      </c>
      <c r="D3128">
        <v>0</v>
      </c>
      <c r="E3128">
        <v>0</v>
      </c>
      <c r="F3128">
        <v>-6.7771988813228545E-2</v>
      </c>
      <c r="G3128">
        <v>-1.8952544054275058E-2</v>
      </c>
      <c r="H3128">
        <v>0.20660652762024659</v>
      </c>
      <c r="I3128">
        <v>2.7114601808046E-2</v>
      </c>
      <c r="J3128">
        <v>4.379706986560067E-6</v>
      </c>
      <c r="L3128" t="s">
        <v>95</v>
      </c>
    </row>
    <row r="3129" spans="1:12" x14ac:dyDescent="0.3">
      <c r="A3129" t="s">
        <v>65</v>
      </c>
      <c r="B3129" t="s">
        <v>76</v>
      </c>
      <c r="C3129">
        <v>32</v>
      </c>
      <c r="D3129">
        <v>0</v>
      </c>
      <c r="E3129">
        <v>0</v>
      </c>
      <c r="F3129">
        <v>-6.7771988813228545E-2</v>
      </c>
      <c r="G3129">
        <v>-1.8952544054275058E-2</v>
      </c>
      <c r="H3129">
        <v>0.20660652762024659</v>
      </c>
      <c r="I3129">
        <v>2.7114601808046E-2</v>
      </c>
      <c r="J3129">
        <v>4.379706986560067E-6</v>
      </c>
      <c r="L3129" t="s">
        <v>95</v>
      </c>
    </row>
    <row r="3130" spans="1:12" x14ac:dyDescent="0.3">
      <c r="A3130" t="s">
        <v>65</v>
      </c>
      <c r="B3130" t="s">
        <v>76</v>
      </c>
      <c r="C3130">
        <v>33</v>
      </c>
      <c r="D3130">
        <v>0</v>
      </c>
      <c r="E3130">
        <v>0</v>
      </c>
      <c r="F3130">
        <v>-6.7771988813228545E-2</v>
      </c>
      <c r="G3130">
        <v>-1.8952544054275058E-2</v>
      </c>
      <c r="H3130">
        <v>0.20660652762024659</v>
      </c>
      <c r="I3130">
        <v>2.7114601808046E-2</v>
      </c>
      <c r="J3130">
        <v>4.379706986560067E-6</v>
      </c>
      <c r="L3130" t="s">
        <v>95</v>
      </c>
    </row>
    <row r="3131" spans="1:12" x14ac:dyDescent="0.3">
      <c r="A3131" t="s">
        <v>65</v>
      </c>
      <c r="B3131" t="s">
        <v>76</v>
      </c>
      <c r="C3131">
        <v>34</v>
      </c>
      <c r="D3131">
        <v>0</v>
      </c>
      <c r="E3131">
        <v>0</v>
      </c>
      <c r="F3131">
        <v>-6.7771988813228545E-2</v>
      </c>
      <c r="G3131">
        <v>-1.8952544054275058E-2</v>
      </c>
      <c r="H3131">
        <v>0.20660652762024659</v>
      </c>
      <c r="I3131">
        <v>2.7114601808046E-2</v>
      </c>
      <c r="J3131">
        <v>4.379706986560067E-6</v>
      </c>
      <c r="L3131" t="s">
        <v>95</v>
      </c>
    </row>
    <row r="3132" spans="1:12" x14ac:dyDescent="0.3">
      <c r="A3132" t="s">
        <v>65</v>
      </c>
      <c r="B3132" t="s">
        <v>76</v>
      </c>
      <c r="C3132">
        <v>35</v>
      </c>
      <c r="D3132">
        <v>0</v>
      </c>
      <c r="E3132">
        <v>0</v>
      </c>
      <c r="F3132">
        <v>-6.7771988813228545E-2</v>
      </c>
      <c r="G3132">
        <v>-1.8952544054275058E-2</v>
      </c>
      <c r="H3132">
        <v>0.20660652762024659</v>
      </c>
      <c r="I3132">
        <v>2.7114601808046E-2</v>
      </c>
      <c r="J3132">
        <v>4.379706986560067E-6</v>
      </c>
      <c r="L3132" t="s">
        <v>95</v>
      </c>
    </row>
    <row r="3133" spans="1:12" x14ac:dyDescent="0.3">
      <c r="A3133" t="s">
        <v>65</v>
      </c>
      <c r="B3133" t="s">
        <v>76</v>
      </c>
      <c r="C3133">
        <v>36</v>
      </c>
      <c r="D3133">
        <v>0</v>
      </c>
      <c r="E3133">
        <v>0</v>
      </c>
      <c r="F3133">
        <v>-6.7771988813228545E-2</v>
      </c>
      <c r="G3133">
        <v>-1.8952544054275058E-2</v>
      </c>
      <c r="H3133">
        <v>0.20660652762024659</v>
      </c>
      <c r="I3133">
        <v>2.7114601808046E-2</v>
      </c>
      <c r="J3133">
        <v>4.379706986560067E-6</v>
      </c>
      <c r="L3133" t="s">
        <v>95</v>
      </c>
    </row>
    <row r="3134" spans="1:12" x14ac:dyDescent="0.3">
      <c r="A3134" t="s">
        <v>65</v>
      </c>
      <c r="B3134" t="s">
        <v>76</v>
      </c>
      <c r="C3134">
        <v>37</v>
      </c>
      <c r="D3134">
        <v>0</v>
      </c>
      <c r="E3134">
        <v>0</v>
      </c>
      <c r="F3134">
        <v>-6.7771988813228545E-2</v>
      </c>
      <c r="G3134">
        <v>-1.8952544054275058E-2</v>
      </c>
      <c r="H3134">
        <v>0.20660652762024659</v>
      </c>
      <c r="I3134">
        <v>2.7114601808046E-2</v>
      </c>
      <c r="J3134">
        <v>4.379706986560067E-6</v>
      </c>
      <c r="L3134" t="s">
        <v>95</v>
      </c>
    </row>
    <row r="3135" spans="1:12" x14ac:dyDescent="0.3">
      <c r="A3135" t="s">
        <v>65</v>
      </c>
      <c r="B3135" t="s">
        <v>76</v>
      </c>
      <c r="C3135">
        <v>38</v>
      </c>
      <c r="D3135">
        <v>0</v>
      </c>
      <c r="E3135">
        <v>0</v>
      </c>
      <c r="F3135">
        <v>-6.7771988813228545E-2</v>
      </c>
      <c r="G3135">
        <v>-1.8952544054275058E-2</v>
      </c>
      <c r="H3135">
        <v>0.20660652762024659</v>
      </c>
      <c r="I3135">
        <v>2.7114601808046E-2</v>
      </c>
      <c r="J3135">
        <v>4.379706986560067E-6</v>
      </c>
      <c r="L3135" t="s">
        <v>95</v>
      </c>
    </row>
    <row r="3136" spans="1:12" x14ac:dyDescent="0.3">
      <c r="A3136" t="s">
        <v>65</v>
      </c>
      <c r="B3136" t="s">
        <v>76</v>
      </c>
      <c r="C3136">
        <v>39</v>
      </c>
      <c r="D3136">
        <v>0</v>
      </c>
      <c r="E3136">
        <v>0</v>
      </c>
      <c r="F3136">
        <v>-6.7771988813228545E-2</v>
      </c>
      <c r="G3136">
        <v>-1.8952544054275058E-2</v>
      </c>
      <c r="H3136">
        <v>0.20660652762024659</v>
      </c>
      <c r="I3136">
        <v>2.7114601808046E-2</v>
      </c>
      <c r="J3136">
        <v>4.379706986560067E-6</v>
      </c>
      <c r="L3136" t="s">
        <v>95</v>
      </c>
    </row>
    <row r="3137" spans="1:12" x14ac:dyDescent="0.3">
      <c r="A3137" t="s">
        <v>65</v>
      </c>
      <c r="B3137" t="s">
        <v>77</v>
      </c>
      <c r="C3137">
        <v>0</v>
      </c>
      <c r="D3137">
        <v>82257.119999999995</v>
      </c>
      <c r="E3137">
        <v>3332786.52</v>
      </c>
      <c r="F3137">
        <v>-0.45045340755912677</v>
      </c>
      <c r="G3137">
        <v>-5.1652306815507268E-2</v>
      </c>
      <c r="H3137">
        <v>4.4842184725183829</v>
      </c>
      <c r="I3137">
        <v>0</v>
      </c>
      <c r="J3137">
        <v>0</v>
      </c>
      <c r="K3137">
        <v>1.5268604722993179E-4</v>
      </c>
      <c r="L3137" t="s">
        <v>94</v>
      </c>
    </row>
    <row r="3138" spans="1:12" x14ac:dyDescent="0.3">
      <c r="A3138" t="s">
        <v>65</v>
      </c>
      <c r="B3138" t="s">
        <v>77</v>
      </c>
      <c r="C3138">
        <v>1</v>
      </c>
      <c r="D3138">
        <v>3332786.52</v>
      </c>
      <c r="E3138">
        <v>3278477.23</v>
      </c>
      <c r="F3138">
        <v>-2.2414210916815641E-2</v>
      </c>
      <c r="G3138">
        <v>-1.5615467623770869E-2</v>
      </c>
      <c r="H3138">
        <v>0.26446942994136519</v>
      </c>
      <c r="I3138">
        <v>0</v>
      </c>
      <c r="J3138">
        <v>7.9182989494328605E-6</v>
      </c>
      <c r="K3138">
        <v>2.341492547135976E-3</v>
      </c>
      <c r="L3138" t="s">
        <v>94</v>
      </c>
    </row>
    <row r="3139" spans="1:12" x14ac:dyDescent="0.3">
      <c r="A3139" t="s">
        <v>65</v>
      </c>
      <c r="B3139" t="s">
        <v>77</v>
      </c>
      <c r="C3139">
        <v>2</v>
      </c>
      <c r="D3139">
        <v>3278477.23</v>
      </c>
      <c r="E3139">
        <v>3143042.98</v>
      </c>
      <c r="F3139">
        <v>-4.0076041644492383E-2</v>
      </c>
      <c r="G3139">
        <v>-2.2706163495300531E-2</v>
      </c>
      <c r="H3139">
        <v>0.25288527632498142</v>
      </c>
      <c r="I3139">
        <v>0</v>
      </c>
      <c r="J3139">
        <v>2.3730529310401831E-6</v>
      </c>
      <c r="K3139">
        <v>7.5703196397269744E-3</v>
      </c>
      <c r="L3139" t="s">
        <v>94</v>
      </c>
    </row>
    <row r="3140" spans="1:12" x14ac:dyDescent="0.3">
      <c r="A3140" t="s">
        <v>65</v>
      </c>
      <c r="B3140" t="s">
        <v>77</v>
      </c>
      <c r="C3140">
        <v>3</v>
      </c>
      <c r="D3140">
        <v>3143042.98</v>
      </c>
      <c r="E3140">
        <v>3017690.94</v>
      </c>
      <c r="F3140">
        <v>-3.9305396326460677E-2</v>
      </c>
      <c r="G3140">
        <v>-2.126896145721812E-2</v>
      </c>
      <c r="H3140">
        <v>0.25180033650064809</v>
      </c>
      <c r="I3140">
        <v>0</v>
      </c>
      <c r="J3140">
        <v>0</v>
      </c>
      <c r="K3140">
        <v>1.4004770813276189E-2</v>
      </c>
      <c r="L3140" t="s">
        <v>94</v>
      </c>
    </row>
    <row r="3141" spans="1:12" x14ac:dyDescent="0.3">
      <c r="A3141" t="s">
        <v>65</v>
      </c>
      <c r="B3141" t="s">
        <v>77</v>
      </c>
      <c r="C3141">
        <v>4</v>
      </c>
      <c r="D3141">
        <v>3017690.94</v>
      </c>
      <c r="E3141">
        <v>2868194.42</v>
      </c>
      <c r="F3141">
        <v>-4.8991637294705861E-2</v>
      </c>
      <c r="G3141">
        <v>-2.16540233242043E-2</v>
      </c>
      <c r="H3141">
        <v>0.2485539202686306</v>
      </c>
      <c r="I3141">
        <v>0</v>
      </c>
      <c r="J3141">
        <v>3.7843504278804641E-6</v>
      </c>
      <c r="K3141">
        <v>2.32846872353932E-2</v>
      </c>
      <c r="L3141" t="s">
        <v>94</v>
      </c>
    </row>
    <row r="3142" spans="1:12" x14ac:dyDescent="0.3">
      <c r="A3142" t="s">
        <v>65</v>
      </c>
      <c r="B3142" t="s">
        <v>77</v>
      </c>
      <c r="C3142">
        <v>5</v>
      </c>
      <c r="D3142">
        <v>2868194.42</v>
      </c>
      <c r="E3142">
        <v>2727585.63</v>
      </c>
      <c r="F3142">
        <v>-4.8514029951986309E-2</v>
      </c>
      <c r="G3142">
        <v>-2.1303643007575469E-2</v>
      </c>
      <c r="H3142">
        <v>0.24505887867786949</v>
      </c>
      <c r="I3142">
        <v>0</v>
      </c>
      <c r="J3142">
        <v>1.6072829539916611E-5</v>
      </c>
      <c r="K3142">
        <v>3.3604906475475163E-2</v>
      </c>
      <c r="L3142" t="s">
        <v>94</v>
      </c>
    </row>
    <row r="3143" spans="1:12" x14ac:dyDescent="0.3">
      <c r="A3143" t="s">
        <v>65</v>
      </c>
      <c r="B3143" t="s">
        <v>77</v>
      </c>
      <c r="C3143">
        <v>6</v>
      </c>
      <c r="D3143">
        <v>2727585.63</v>
      </c>
      <c r="E3143">
        <v>2599238.38</v>
      </c>
      <c r="F3143">
        <v>-4.4906480167957188E-2</v>
      </c>
      <c r="G3143">
        <v>-2.0819980636134969E-2</v>
      </c>
      <c r="H3143">
        <v>0.24318208776913819</v>
      </c>
      <c r="I3143">
        <v>0</v>
      </c>
      <c r="J3143">
        <v>4.1050956849336392E-5</v>
      </c>
      <c r="K3143">
        <v>4.5766575668985003E-2</v>
      </c>
      <c r="L3143" t="s">
        <v>94</v>
      </c>
    </row>
    <row r="3144" spans="1:12" x14ac:dyDescent="0.3">
      <c r="A3144" t="s">
        <v>65</v>
      </c>
      <c r="B3144" t="s">
        <v>77</v>
      </c>
      <c r="C3144">
        <v>7</v>
      </c>
      <c r="D3144">
        <v>2599238.38</v>
      </c>
      <c r="E3144">
        <v>2203281.5299999998</v>
      </c>
      <c r="F3144">
        <v>-5.6691883720184223E-2</v>
      </c>
      <c r="G3144">
        <v>-1.8468733137127651E-2</v>
      </c>
      <c r="H3144">
        <v>0.22741099632330791</v>
      </c>
      <c r="I3144">
        <v>1.2232594841878259E-2</v>
      </c>
      <c r="J3144">
        <v>5.3850389820728947E-5</v>
      </c>
      <c r="K3144">
        <v>6.1172922372748247E-2</v>
      </c>
      <c r="L3144" t="s">
        <v>94</v>
      </c>
    </row>
    <row r="3145" spans="1:12" x14ac:dyDescent="0.3">
      <c r="A3145" t="s">
        <v>65</v>
      </c>
      <c r="B3145" t="s">
        <v>77</v>
      </c>
      <c r="C3145">
        <v>8</v>
      </c>
      <c r="D3145">
        <v>2203281.5299999998</v>
      </c>
      <c r="E3145">
        <v>1992688.89</v>
      </c>
      <c r="F3145">
        <v>-5.1508138408440242E-2</v>
      </c>
      <c r="G3145">
        <v>-1.9934570050156041E-2</v>
      </c>
      <c r="H3145">
        <v>0.23131959062346119</v>
      </c>
      <c r="I3145">
        <v>0</v>
      </c>
      <c r="J3145">
        <v>1.149240333349502E-4</v>
      </c>
      <c r="K3145">
        <v>7.3806227724790494E-2</v>
      </c>
      <c r="L3145" t="s">
        <v>94</v>
      </c>
    </row>
    <row r="3146" spans="1:12" x14ac:dyDescent="0.3">
      <c r="A3146" t="s">
        <v>65</v>
      </c>
      <c r="B3146" t="s">
        <v>77</v>
      </c>
      <c r="C3146">
        <v>9</v>
      </c>
      <c r="D3146">
        <v>1992688.89</v>
      </c>
      <c r="E3146">
        <v>1850616.87</v>
      </c>
      <c r="F3146">
        <v>-4.3959827567463382E-2</v>
      </c>
      <c r="G3146">
        <v>-1.8165896433537099E-2</v>
      </c>
      <c r="H3146">
        <v>0.22484984457681781</v>
      </c>
      <c r="I3146">
        <v>0</v>
      </c>
      <c r="J3146">
        <v>5.4704977052388753E-5</v>
      </c>
      <c r="K3146">
        <v>7.9188568080004587E-2</v>
      </c>
      <c r="L3146" t="s">
        <v>94</v>
      </c>
    </row>
    <row r="3147" spans="1:12" x14ac:dyDescent="0.3">
      <c r="A3147" t="s">
        <v>65</v>
      </c>
      <c r="B3147" t="s">
        <v>77</v>
      </c>
      <c r="C3147">
        <v>10</v>
      </c>
      <c r="D3147">
        <v>1850616.87</v>
      </c>
      <c r="E3147">
        <v>1687072.6</v>
      </c>
      <c r="F3147">
        <v>-4.884349184604591E-2</v>
      </c>
      <c r="G3147">
        <v>-2.0270311271938211E-2</v>
      </c>
      <c r="H3147">
        <v>0.21892573025771669</v>
      </c>
      <c r="I3147">
        <v>2.3057500821334249E-2</v>
      </c>
      <c r="J3147">
        <v>6.3762522601450191E-7</v>
      </c>
      <c r="K3147">
        <v>9.8179568561542627E-2</v>
      </c>
      <c r="L3147" t="s">
        <v>94</v>
      </c>
    </row>
    <row r="3148" spans="1:12" x14ac:dyDescent="0.3">
      <c r="A3148" t="s">
        <v>65</v>
      </c>
      <c r="B3148" t="s">
        <v>77</v>
      </c>
      <c r="C3148">
        <v>11</v>
      </c>
      <c r="D3148">
        <v>1687072.6</v>
      </c>
      <c r="E3148">
        <v>1553939.61</v>
      </c>
      <c r="F3148">
        <v>-4.9734676504140957E-2</v>
      </c>
      <c r="G3148">
        <v>-1.865329921190113E-2</v>
      </c>
      <c r="H3148">
        <v>0.22288922941087039</v>
      </c>
      <c r="I3148">
        <v>0</v>
      </c>
      <c r="J3148">
        <v>1.755644659275481E-4</v>
      </c>
      <c r="K3148">
        <v>9.4798188457272156E-2</v>
      </c>
      <c r="L3148" t="s">
        <v>94</v>
      </c>
    </row>
    <row r="3149" spans="1:12" x14ac:dyDescent="0.3">
      <c r="A3149" t="s">
        <v>65</v>
      </c>
      <c r="B3149" t="s">
        <v>77</v>
      </c>
      <c r="C3149">
        <v>12</v>
      </c>
      <c r="D3149">
        <v>1553939.61</v>
      </c>
      <c r="E3149">
        <v>1457072.25</v>
      </c>
      <c r="F3149">
        <v>-3.9897966176433333E-2</v>
      </c>
      <c r="G3149">
        <v>-1.7974321408796571E-2</v>
      </c>
      <c r="H3149">
        <v>0.21570095923763391</v>
      </c>
      <c r="I3149">
        <v>0</v>
      </c>
      <c r="J3149">
        <v>1.248439764013738E-6</v>
      </c>
      <c r="K3149">
        <v>0.1130777283007071</v>
      </c>
      <c r="L3149" t="s">
        <v>94</v>
      </c>
    </row>
    <row r="3150" spans="1:12" x14ac:dyDescent="0.3">
      <c r="A3150" t="s">
        <v>65</v>
      </c>
      <c r="B3150" t="s">
        <v>77</v>
      </c>
      <c r="C3150">
        <v>13</v>
      </c>
      <c r="D3150">
        <v>1456746.61</v>
      </c>
      <c r="E3150">
        <v>1318156.92</v>
      </c>
      <c r="F3150">
        <v>-4.9824389157150657E-2</v>
      </c>
      <c r="G3150">
        <v>-1.9275685838047011E-2</v>
      </c>
      <c r="H3150">
        <v>0.21378155205843699</v>
      </c>
      <c r="I3150">
        <v>3.2226318343723477E-2</v>
      </c>
      <c r="J3150">
        <v>0</v>
      </c>
      <c r="K3150">
        <v>0.1106627578149042</v>
      </c>
      <c r="L3150" t="s">
        <v>94</v>
      </c>
    </row>
    <row r="3151" spans="1:12" x14ac:dyDescent="0.3">
      <c r="A3151" t="s">
        <v>65</v>
      </c>
      <c r="B3151" t="s">
        <v>77</v>
      </c>
      <c r="C3151">
        <v>14</v>
      </c>
      <c r="D3151">
        <v>0</v>
      </c>
      <c r="E3151">
        <v>0</v>
      </c>
      <c r="F3151">
        <v>-4.9824389157150657E-2</v>
      </c>
      <c r="G3151">
        <v>-1.9275685838047011E-2</v>
      </c>
      <c r="H3151">
        <v>0.21378155205843699</v>
      </c>
      <c r="I3151">
        <v>3.2226318343723477E-2</v>
      </c>
      <c r="J3151">
        <v>0</v>
      </c>
      <c r="L3151" t="s">
        <v>95</v>
      </c>
    </row>
    <row r="3152" spans="1:12" x14ac:dyDescent="0.3">
      <c r="A3152" t="s">
        <v>65</v>
      </c>
      <c r="B3152" t="s">
        <v>77</v>
      </c>
      <c r="C3152">
        <v>15</v>
      </c>
      <c r="D3152">
        <v>0</v>
      </c>
      <c r="E3152">
        <v>0</v>
      </c>
      <c r="F3152">
        <v>-4.9824389157150657E-2</v>
      </c>
      <c r="G3152">
        <v>-1.9275685838047011E-2</v>
      </c>
      <c r="H3152">
        <v>0.21378155205843699</v>
      </c>
      <c r="I3152">
        <v>3.2226318343723477E-2</v>
      </c>
      <c r="J3152">
        <v>0</v>
      </c>
      <c r="L3152" t="s">
        <v>95</v>
      </c>
    </row>
    <row r="3153" spans="1:12" x14ac:dyDescent="0.3">
      <c r="A3153" t="s">
        <v>65</v>
      </c>
      <c r="B3153" t="s">
        <v>77</v>
      </c>
      <c r="C3153">
        <v>16</v>
      </c>
      <c r="D3153">
        <v>0</v>
      </c>
      <c r="E3153">
        <v>0</v>
      </c>
      <c r="F3153">
        <v>-4.9824389157150657E-2</v>
      </c>
      <c r="G3153">
        <v>-1.9275685838047011E-2</v>
      </c>
      <c r="H3153">
        <v>0.21378155205843699</v>
      </c>
      <c r="I3153">
        <v>3.2226318343723477E-2</v>
      </c>
      <c r="J3153">
        <v>0</v>
      </c>
      <c r="L3153" t="s">
        <v>95</v>
      </c>
    </row>
    <row r="3154" spans="1:12" x14ac:dyDescent="0.3">
      <c r="A3154" t="s">
        <v>65</v>
      </c>
      <c r="B3154" t="s">
        <v>77</v>
      </c>
      <c r="C3154">
        <v>17</v>
      </c>
      <c r="D3154">
        <v>0</v>
      </c>
      <c r="E3154">
        <v>0</v>
      </c>
      <c r="F3154">
        <v>-4.9824389157150657E-2</v>
      </c>
      <c r="G3154">
        <v>-1.9275685838047011E-2</v>
      </c>
      <c r="H3154">
        <v>0.21378155205843699</v>
      </c>
      <c r="I3154">
        <v>3.2226318343723477E-2</v>
      </c>
      <c r="J3154">
        <v>0</v>
      </c>
      <c r="L3154" t="s">
        <v>95</v>
      </c>
    </row>
    <row r="3155" spans="1:12" x14ac:dyDescent="0.3">
      <c r="A3155" t="s">
        <v>65</v>
      </c>
      <c r="B3155" t="s">
        <v>77</v>
      </c>
      <c r="C3155">
        <v>18</v>
      </c>
      <c r="D3155">
        <v>0</v>
      </c>
      <c r="E3155">
        <v>0</v>
      </c>
      <c r="F3155">
        <v>-4.9824389157150657E-2</v>
      </c>
      <c r="G3155">
        <v>-1.9275685838047011E-2</v>
      </c>
      <c r="H3155">
        <v>0.21378155205843699</v>
      </c>
      <c r="I3155">
        <v>3.2226318343723477E-2</v>
      </c>
      <c r="J3155">
        <v>0</v>
      </c>
      <c r="L3155" t="s">
        <v>95</v>
      </c>
    </row>
    <row r="3156" spans="1:12" x14ac:dyDescent="0.3">
      <c r="A3156" t="s">
        <v>65</v>
      </c>
      <c r="B3156" t="s">
        <v>77</v>
      </c>
      <c r="C3156">
        <v>19</v>
      </c>
      <c r="D3156">
        <v>0</v>
      </c>
      <c r="E3156">
        <v>0</v>
      </c>
      <c r="F3156">
        <v>-4.9824389157150657E-2</v>
      </c>
      <c r="G3156">
        <v>-1.9275685838047011E-2</v>
      </c>
      <c r="H3156">
        <v>0.21378155205843699</v>
      </c>
      <c r="I3156">
        <v>3.2226318343723477E-2</v>
      </c>
      <c r="J3156">
        <v>0</v>
      </c>
      <c r="L3156" t="s">
        <v>95</v>
      </c>
    </row>
    <row r="3157" spans="1:12" x14ac:dyDescent="0.3">
      <c r="A3157" t="s">
        <v>65</v>
      </c>
      <c r="B3157" t="s">
        <v>77</v>
      </c>
      <c r="C3157">
        <v>20</v>
      </c>
      <c r="D3157">
        <v>0</v>
      </c>
      <c r="E3157">
        <v>0</v>
      </c>
      <c r="F3157">
        <v>-4.9824389157150657E-2</v>
      </c>
      <c r="G3157">
        <v>-1.9275685838047011E-2</v>
      </c>
      <c r="H3157">
        <v>0.21378155205843699</v>
      </c>
      <c r="I3157">
        <v>3.2226318343723477E-2</v>
      </c>
      <c r="J3157">
        <v>0</v>
      </c>
      <c r="L3157" t="s">
        <v>95</v>
      </c>
    </row>
    <row r="3158" spans="1:12" x14ac:dyDescent="0.3">
      <c r="A3158" t="s">
        <v>65</v>
      </c>
      <c r="B3158" t="s">
        <v>77</v>
      </c>
      <c r="C3158">
        <v>21</v>
      </c>
      <c r="D3158">
        <v>0</v>
      </c>
      <c r="E3158">
        <v>0</v>
      </c>
      <c r="F3158">
        <v>-4.9824389157150657E-2</v>
      </c>
      <c r="G3158">
        <v>-1.9275685838047011E-2</v>
      </c>
      <c r="H3158">
        <v>0.21378155205843699</v>
      </c>
      <c r="I3158">
        <v>3.2226318343723477E-2</v>
      </c>
      <c r="J3158">
        <v>0</v>
      </c>
      <c r="L3158" t="s">
        <v>95</v>
      </c>
    </row>
    <row r="3159" spans="1:12" x14ac:dyDescent="0.3">
      <c r="A3159" t="s">
        <v>65</v>
      </c>
      <c r="B3159" t="s">
        <v>77</v>
      </c>
      <c r="C3159">
        <v>22</v>
      </c>
      <c r="D3159">
        <v>0</v>
      </c>
      <c r="E3159">
        <v>0</v>
      </c>
      <c r="F3159">
        <v>-4.9824389157150657E-2</v>
      </c>
      <c r="G3159">
        <v>-1.9275685838047011E-2</v>
      </c>
      <c r="H3159">
        <v>0.21378155205843699</v>
      </c>
      <c r="I3159">
        <v>3.2226318343723477E-2</v>
      </c>
      <c r="J3159">
        <v>0</v>
      </c>
      <c r="L3159" t="s">
        <v>95</v>
      </c>
    </row>
    <row r="3160" spans="1:12" x14ac:dyDescent="0.3">
      <c r="A3160" t="s">
        <v>65</v>
      </c>
      <c r="B3160" t="s">
        <v>77</v>
      </c>
      <c r="C3160">
        <v>23</v>
      </c>
      <c r="D3160">
        <v>0</v>
      </c>
      <c r="E3160">
        <v>0</v>
      </c>
      <c r="F3160">
        <v>-4.9824389157150657E-2</v>
      </c>
      <c r="G3160">
        <v>-1.9275685838047011E-2</v>
      </c>
      <c r="H3160">
        <v>0.21378155205843699</v>
      </c>
      <c r="I3160">
        <v>3.2226318343723477E-2</v>
      </c>
      <c r="J3160">
        <v>0</v>
      </c>
      <c r="L3160" t="s">
        <v>95</v>
      </c>
    </row>
    <row r="3161" spans="1:12" x14ac:dyDescent="0.3">
      <c r="A3161" t="s">
        <v>65</v>
      </c>
      <c r="B3161" t="s">
        <v>77</v>
      </c>
      <c r="C3161">
        <v>24</v>
      </c>
      <c r="D3161">
        <v>0</v>
      </c>
      <c r="E3161">
        <v>0</v>
      </c>
      <c r="F3161">
        <v>-4.9824389157150657E-2</v>
      </c>
      <c r="G3161">
        <v>-1.9275685838047011E-2</v>
      </c>
      <c r="H3161">
        <v>0.21378155205843699</v>
      </c>
      <c r="I3161">
        <v>3.2226318343723477E-2</v>
      </c>
      <c r="J3161">
        <v>0</v>
      </c>
      <c r="L3161" t="s">
        <v>95</v>
      </c>
    </row>
    <row r="3162" spans="1:12" x14ac:dyDescent="0.3">
      <c r="A3162" t="s">
        <v>65</v>
      </c>
      <c r="B3162" t="s">
        <v>77</v>
      </c>
      <c r="C3162">
        <v>25</v>
      </c>
      <c r="D3162">
        <v>0</v>
      </c>
      <c r="E3162">
        <v>0</v>
      </c>
      <c r="F3162">
        <v>-4.9824389157150657E-2</v>
      </c>
      <c r="G3162">
        <v>-1.9275685838047011E-2</v>
      </c>
      <c r="H3162">
        <v>0.21378155205843699</v>
      </c>
      <c r="I3162">
        <v>3.2226318343723477E-2</v>
      </c>
      <c r="J3162">
        <v>0</v>
      </c>
      <c r="L3162" t="s">
        <v>95</v>
      </c>
    </row>
    <row r="3163" spans="1:12" x14ac:dyDescent="0.3">
      <c r="A3163" t="s">
        <v>65</v>
      </c>
      <c r="B3163" t="s">
        <v>77</v>
      </c>
      <c r="C3163">
        <v>26</v>
      </c>
      <c r="D3163">
        <v>0</v>
      </c>
      <c r="E3163">
        <v>0</v>
      </c>
      <c r="F3163">
        <v>-4.9824389157150657E-2</v>
      </c>
      <c r="G3163">
        <v>-1.9275685838047011E-2</v>
      </c>
      <c r="H3163">
        <v>0.21378155205843699</v>
      </c>
      <c r="I3163">
        <v>3.2226318343723477E-2</v>
      </c>
      <c r="J3163">
        <v>0</v>
      </c>
      <c r="L3163" t="s">
        <v>95</v>
      </c>
    </row>
    <row r="3164" spans="1:12" x14ac:dyDescent="0.3">
      <c r="A3164" t="s">
        <v>65</v>
      </c>
      <c r="B3164" t="s">
        <v>77</v>
      </c>
      <c r="C3164">
        <v>27</v>
      </c>
      <c r="D3164">
        <v>0</v>
      </c>
      <c r="E3164">
        <v>0</v>
      </c>
      <c r="F3164">
        <v>-4.9824389157150657E-2</v>
      </c>
      <c r="G3164">
        <v>-1.9275685838047011E-2</v>
      </c>
      <c r="H3164">
        <v>0.21378155205843699</v>
      </c>
      <c r="I3164">
        <v>3.2226318343723477E-2</v>
      </c>
      <c r="J3164">
        <v>0</v>
      </c>
      <c r="L3164" t="s">
        <v>95</v>
      </c>
    </row>
    <row r="3165" spans="1:12" x14ac:dyDescent="0.3">
      <c r="A3165" t="s">
        <v>65</v>
      </c>
      <c r="B3165" t="s">
        <v>77</v>
      </c>
      <c r="C3165">
        <v>28</v>
      </c>
      <c r="D3165">
        <v>0</v>
      </c>
      <c r="E3165">
        <v>0</v>
      </c>
      <c r="F3165">
        <v>-4.9824389157150657E-2</v>
      </c>
      <c r="G3165">
        <v>-1.9275685838047011E-2</v>
      </c>
      <c r="H3165">
        <v>0.21378155205843699</v>
      </c>
      <c r="I3165">
        <v>3.2226318343723477E-2</v>
      </c>
      <c r="J3165">
        <v>0</v>
      </c>
      <c r="L3165" t="s">
        <v>95</v>
      </c>
    </row>
    <row r="3166" spans="1:12" x14ac:dyDescent="0.3">
      <c r="A3166" t="s">
        <v>65</v>
      </c>
      <c r="B3166" t="s">
        <v>77</v>
      </c>
      <c r="C3166">
        <v>29</v>
      </c>
      <c r="D3166">
        <v>0</v>
      </c>
      <c r="E3166">
        <v>0</v>
      </c>
      <c r="F3166">
        <v>-4.9824389157150657E-2</v>
      </c>
      <c r="G3166">
        <v>-1.9275685838047011E-2</v>
      </c>
      <c r="H3166">
        <v>0.21378155205843699</v>
      </c>
      <c r="I3166">
        <v>3.2226318343723477E-2</v>
      </c>
      <c r="J3166">
        <v>0</v>
      </c>
      <c r="L3166" t="s">
        <v>95</v>
      </c>
    </row>
    <row r="3167" spans="1:12" x14ac:dyDescent="0.3">
      <c r="A3167" t="s">
        <v>65</v>
      </c>
      <c r="B3167" t="s">
        <v>77</v>
      </c>
      <c r="C3167">
        <v>30</v>
      </c>
      <c r="D3167">
        <v>0</v>
      </c>
      <c r="E3167">
        <v>0</v>
      </c>
      <c r="F3167">
        <v>-4.9824389157150657E-2</v>
      </c>
      <c r="G3167">
        <v>-1.9275685838047011E-2</v>
      </c>
      <c r="H3167">
        <v>0.21378155205843699</v>
      </c>
      <c r="I3167">
        <v>3.2226318343723477E-2</v>
      </c>
      <c r="J3167">
        <v>0</v>
      </c>
      <c r="L3167" t="s">
        <v>95</v>
      </c>
    </row>
    <row r="3168" spans="1:12" x14ac:dyDescent="0.3">
      <c r="A3168" t="s">
        <v>65</v>
      </c>
      <c r="B3168" t="s">
        <v>77</v>
      </c>
      <c r="C3168">
        <v>31</v>
      </c>
      <c r="D3168">
        <v>0</v>
      </c>
      <c r="E3168">
        <v>0</v>
      </c>
      <c r="F3168">
        <v>-4.9824389157150657E-2</v>
      </c>
      <c r="G3168">
        <v>-1.9275685838047011E-2</v>
      </c>
      <c r="H3168">
        <v>0.21378155205843699</v>
      </c>
      <c r="I3168">
        <v>3.2226318343723477E-2</v>
      </c>
      <c r="J3168">
        <v>0</v>
      </c>
      <c r="L3168" t="s">
        <v>95</v>
      </c>
    </row>
    <row r="3169" spans="1:12" x14ac:dyDescent="0.3">
      <c r="A3169" t="s">
        <v>65</v>
      </c>
      <c r="B3169" t="s">
        <v>77</v>
      </c>
      <c r="C3169">
        <v>32</v>
      </c>
      <c r="D3169">
        <v>0</v>
      </c>
      <c r="E3169">
        <v>0</v>
      </c>
      <c r="F3169">
        <v>-4.9824389157150657E-2</v>
      </c>
      <c r="G3169">
        <v>-1.9275685838047011E-2</v>
      </c>
      <c r="H3169">
        <v>0.21378155205843699</v>
      </c>
      <c r="I3169">
        <v>3.2226318343723477E-2</v>
      </c>
      <c r="J3169">
        <v>0</v>
      </c>
      <c r="L3169" t="s">
        <v>95</v>
      </c>
    </row>
    <row r="3170" spans="1:12" x14ac:dyDescent="0.3">
      <c r="A3170" t="s">
        <v>65</v>
      </c>
      <c r="B3170" t="s">
        <v>77</v>
      </c>
      <c r="C3170">
        <v>33</v>
      </c>
      <c r="D3170">
        <v>0</v>
      </c>
      <c r="E3170">
        <v>0</v>
      </c>
      <c r="F3170">
        <v>-4.9824389157150657E-2</v>
      </c>
      <c r="G3170">
        <v>-1.9275685838047011E-2</v>
      </c>
      <c r="H3170">
        <v>0.21378155205843699</v>
      </c>
      <c r="I3170">
        <v>3.2226318343723477E-2</v>
      </c>
      <c r="J3170">
        <v>0</v>
      </c>
      <c r="L3170" t="s">
        <v>95</v>
      </c>
    </row>
    <row r="3171" spans="1:12" x14ac:dyDescent="0.3">
      <c r="A3171" t="s">
        <v>65</v>
      </c>
      <c r="B3171" t="s">
        <v>77</v>
      </c>
      <c r="C3171">
        <v>34</v>
      </c>
      <c r="D3171">
        <v>0</v>
      </c>
      <c r="E3171">
        <v>0</v>
      </c>
      <c r="F3171">
        <v>-4.9824389157150657E-2</v>
      </c>
      <c r="G3171">
        <v>-1.9275685838047011E-2</v>
      </c>
      <c r="H3171">
        <v>0.21378155205843699</v>
      </c>
      <c r="I3171">
        <v>3.2226318343723477E-2</v>
      </c>
      <c r="J3171">
        <v>0</v>
      </c>
      <c r="L3171" t="s">
        <v>95</v>
      </c>
    </row>
    <row r="3172" spans="1:12" x14ac:dyDescent="0.3">
      <c r="A3172" t="s">
        <v>65</v>
      </c>
      <c r="B3172" t="s">
        <v>77</v>
      </c>
      <c r="C3172">
        <v>35</v>
      </c>
      <c r="D3172">
        <v>0</v>
      </c>
      <c r="E3172">
        <v>0</v>
      </c>
      <c r="F3172">
        <v>-4.9824389157150657E-2</v>
      </c>
      <c r="G3172">
        <v>-1.9275685838047011E-2</v>
      </c>
      <c r="H3172">
        <v>0.21378155205843699</v>
      </c>
      <c r="I3172">
        <v>3.2226318343723477E-2</v>
      </c>
      <c r="J3172">
        <v>0</v>
      </c>
      <c r="L3172" t="s">
        <v>95</v>
      </c>
    </row>
    <row r="3173" spans="1:12" x14ac:dyDescent="0.3">
      <c r="A3173" t="s">
        <v>65</v>
      </c>
      <c r="B3173" t="s">
        <v>77</v>
      </c>
      <c r="C3173">
        <v>36</v>
      </c>
      <c r="D3173">
        <v>0</v>
      </c>
      <c r="E3173">
        <v>0</v>
      </c>
      <c r="F3173">
        <v>-4.9824389157150657E-2</v>
      </c>
      <c r="G3173">
        <v>-1.9275685838047011E-2</v>
      </c>
      <c r="H3173">
        <v>0.21378155205843699</v>
      </c>
      <c r="I3173">
        <v>3.2226318343723477E-2</v>
      </c>
      <c r="J3173">
        <v>0</v>
      </c>
      <c r="L3173" t="s">
        <v>95</v>
      </c>
    </row>
    <row r="3174" spans="1:12" x14ac:dyDescent="0.3">
      <c r="A3174" t="s">
        <v>65</v>
      </c>
      <c r="B3174" t="s">
        <v>77</v>
      </c>
      <c r="C3174">
        <v>37</v>
      </c>
      <c r="D3174">
        <v>0</v>
      </c>
      <c r="E3174">
        <v>0</v>
      </c>
      <c r="F3174">
        <v>-4.9824389157150657E-2</v>
      </c>
      <c r="G3174">
        <v>-1.9275685838047011E-2</v>
      </c>
      <c r="H3174">
        <v>0.21378155205843699</v>
      </c>
      <c r="I3174">
        <v>3.2226318343723477E-2</v>
      </c>
      <c r="J3174">
        <v>0</v>
      </c>
      <c r="L3174" t="s">
        <v>95</v>
      </c>
    </row>
    <row r="3175" spans="1:12" x14ac:dyDescent="0.3">
      <c r="A3175" t="s">
        <v>65</v>
      </c>
      <c r="B3175" t="s">
        <v>77</v>
      </c>
      <c r="C3175">
        <v>38</v>
      </c>
      <c r="D3175">
        <v>0</v>
      </c>
      <c r="E3175">
        <v>0</v>
      </c>
      <c r="F3175">
        <v>-4.9824389157150657E-2</v>
      </c>
      <c r="G3175">
        <v>-1.9275685838047011E-2</v>
      </c>
      <c r="H3175">
        <v>0.21378155205843699</v>
      </c>
      <c r="I3175">
        <v>3.2226318343723477E-2</v>
      </c>
      <c r="J3175">
        <v>0</v>
      </c>
      <c r="L3175" t="s">
        <v>95</v>
      </c>
    </row>
    <row r="3176" spans="1:12" x14ac:dyDescent="0.3">
      <c r="A3176" t="s">
        <v>65</v>
      </c>
      <c r="B3176" t="s">
        <v>78</v>
      </c>
      <c r="C3176">
        <v>0</v>
      </c>
      <c r="D3176">
        <v>62077.55</v>
      </c>
      <c r="E3176">
        <v>3085014.73</v>
      </c>
      <c r="F3176">
        <v>-0.7608760332841743</v>
      </c>
      <c r="G3176">
        <v>-9.2954377226549686E-2</v>
      </c>
      <c r="H3176">
        <v>6.1358171549994038</v>
      </c>
      <c r="I3176">
        <v>0</v>
      </c>
      <c r="J3176">
        <v>0</v>
      </c>
      <c r="K3176">
        <v>0</v>
      </c>
      <c r="L3176" t="s">
        <v>94</v>
      </c>
    </row>
    <row r="3177" spans="1:12" x14ac:dyDescent="0.3">
      <c r="A3177" t="s">
        <v>65</v>
      </c>
      <c r="B3177" t="s">
        <v>78</v>
      </c>
      <c r="C3177">
        <v>1</v>
      </c>
      <c r="D3177">
        <v>3085014.73</v>
      </c>
      <c r="E3177">
        <v>2980496.18</v>
      </c>
      <c r="F3177">
        <v>-3.9352791031892417E-2</v>
      </c>
      <c r="G3177">
        <v>-1.6238668007915801E-2</v>
      </c>
      <c r="H3177">
        <v>0.25591612520253831</v>
      </c>
      <c r="I3177">
        <v>0</v>
      </c>
      <c r="J3177">
        <v>1.8888078372319471E-5</v>
      </c>
      <c r="K3177">
        <v>2.0280851358111789E-3</v>
      </c>
      <c r="L3177" t="s">
        <v>94</v>
      </c>
    </row>
    <row r="3178" spans="1:12" x14ac:dyDescent="0.3">
      <c r="A3178" t="s">
        <v>65</v>
      </c>
      <c r="B3178" t="s">
        <v>78</v>
      </c>
      <c r="C3178">
        <v>2</v>
      </c>
      <c r="D3178">
        <v>2980496.18</v>
      </c>
      <c r="E3178">
        <v>2889090.99</v>
      </c>
      <c r="F3178">
        <v>-2.9736474951630371E-2</v>
      </c>
      <c r="G3178">
        <v>-2.165513595793302E-2</v>
      </c>
      <c r="H3178">
        <v>0.25199896500409757</v>
      </c>
      <c r="I3178">
        <v>0</v>
      </c>
      <c r="J3178">
        <v>3.090089516571701E-6</v>
      </c>
      <c r="K3178">
        <v>6.4313273843964328E-3</v>
      </c>
      <c r="L3178" t="s">
        <v>94</v>
      </c>
    </row>
    <row r="3179" spans="1:12" x14ac:dyDescent="0.3">
      <c r="A3179" t="s">
        <v>65</v>
      </c>
      <c r="B3179" t="s">
        <v>78</v>
      </c>
      <c r="C3179">
        <v>3</v>
      </c>
      <c r="D3179">
        <v>2889090.99</v>
      </c>
      <c r="E3179">
        <v>2755263.9</v>
      </c>
      <c r="F3179">
        <v>-4.5352271857661358E-2</v>
      </c>
      <c r="G3179">
        <v>-2.214859975732366E-2</v>
      </c>
      <c r="H3179">
        <v>0.24946537943996541</v>
      </c>
      <c r="I3179">
        <v>0</v>
      </c>
      <c r="J3179">
        <v>8.9993704213518038E-7</v>
      </c>
      <c r="K3179">
        <v>1.389685757505842E-2</v>
      </c>
      <c r="L3179" t="s">
        <v>94</v>
      </c>
    </row>
    <row r="3180" spans="1:12" x14ac:dyDescent="0.3">
      <c r="A3180" t="s">
        <v>65</v>
      </c>
      <c r="B3180" t="s">
        <v>78</v>
      </c>
      <c r="C3180">
        <v>4</v>
      </c>
      <c r="D3180">
        <v>2755263.9</v>
      </c>
      <c r="E3180">
        <v>2629611.34</v>
      </c>
      <c r="F3180">
        <v>-4.521927282537256E-2</v>
      </c>
      <c r="G3180">
        <v>-2.1390528145053541E-2</v>
      </c>
      <c r="H3180">
        <v>0.24737532524303871</v>
      </c>
      <c r="I3180">
        <v>0</v>
      </c>
      <c r="J3180">
        <v>4.692835412244903E-6</v>
      </c>
      <c r="K3180">
        <v>2.663458623508979E-2</v>
      </c>
      <c r="L3180" t="s">
        <v>94</v>
      </c>
    </row>
    <row r="3181" spans="1:12" x14ac:dyDescent="0.3">
      <c r="A3181" t="s">
        <v>65</v>
      </c>
      <c r="B3181" t="s">
        <v>78</v>
      </c>
      <c r="C3181">
        <v>5</v>
      </c>
      <c r="D3181">
        <v>2629611.34</v>
      </c>
      <c r="E3181">
        <v>2493074.98</v>
      </c>
      <c r="F3181">
        <v>-4.945003773827656E-2</v>
      </c>
      <c r="G3181">
        <v>-2.1362974499493911E-2</v>
      </c>
      <c r="H3181">
        <v>0.24665093662486159</v>
      </c>
      <c r="I3181">
        <v>0</v>
      </c>
      <c r="J3181">
        <v>3.0787819769593789E-5</v>
      </c>
      <c r="K3181">
        <v>3.2567524302859113E-2</v>
      </c>
      <c r="L3181" t="s">
        <v>94</v>
      </c>
    </row>
    <row r="3182" spans="1:12" x14ac:dyDescent="0.3">
      <c r="A3182" t="s">
        <v>65</v>
      </c>
      <c r="B3182" t="s">
        <v>78</v>
      </c>
      <c r="C3182">
        <v>6</v>
      </c>
      <c r="D3182">
        <v>2493074.98</v>
      </c>
      <c r="E3182">
        <v>2334989.9500000002</v>
      </c>
      <c r="F3182">
        <v>-5.8875361221586688E-2</v>
      </c>
      <c r="G3182">
        <v>-1.8976204237547641E-2</v>
      </c>
      <c r="H3182">
        <v>0.2411943047949332</v>
      </c>
      <c r="I3182">
        <v>5.9592511734243951E-3</v>
      </c>
      <c r="J3182">
        <v>9.3755704050264865E-5</v>
      </c>
      <c r="K3182">
        <v>4.3981701077557098E-2</v>
      </c>
      <c r="L3182" t="s">
        <v>94</v>
      </c>
    </row>
    <row r="3183" spans="1:12" x14ac:dyDescent="0.3">
      <c r="A3183" t="s">
        <v>65</v>
      </c>
      <c r="B3183" t="s">
        <v>78</v>
      </c>
      <c r="C3183">
        <v>7</v>
      </c>
      <c r="D3183">
        <v>2334989.9500000002</v>
      </c>
      <c r="E3183">
        <v>1948594.04</v>
      </c>
      <c r="F3183">
        <v>-5.2779319242894397E-2</v>
      </c>
      <c r="G3183">
        <v>-1.9357732139275378E-2</v>
      </c>
      <c r="H3183">
        <v>0.22377407069211011</v>
      </c>
      <c r="I3183">
        <v>0</v>
      </c>
      <c r="J3183">
        <v>1.715167981772256E-4</v>
      </c>
      <c r="K3183">
        <v>6.6786897285183111E-2</v>
      </c>
      <c r="L3183" t="s">
        <v>94</v>
      </c>
    </row>
    <row r="3184" spans="1:12" x14ac:dyDescent="0.3">
      <c r="A3184" t="s">
        <v>65</v>
      </c>
      <c r="B3184" t="s">
        <v>78</v>
      </c>
      <c r="C3184">
        <v>8</v>
      </c>
      <c r="D3184">
        <v>1948594.04</v>
      </c>
      <c r="E3184">
        <v>1759641.8</v>
      </c>
      <c r="F3184">
        <v>-5.1693399411198028E-2</v>
      </c>
      <c r="G3184">
        <v>-1.7807254506433778E-2</v>
      </c>
      <c r="H3184">
        <v>0.22243492424414879</v>
      </c>
      <c r="I3184">
        <v>0</v>
      </c>
      <c r="J3184">
        <v>1.636923820212444E-4</v>
      </c>
      <c r="K3184">
        <v>7.5104097890832097E-2</v>
      </c>
      <c r="L3184" t="s">
        <v>94</v>
      </c>
    </row>
    <row r="3185" spans="1:12" x14ac:dyDescent="0.3">
      <c r="A3185" t="s">
        <v>65</v>
      </c>
      <c r="B3185" t="s">
        <v>78</v>
      </c>
      <c r="C3185">
        <v>9</v>
      </c>
      <c r="D3185">
        <v>1759641.8</v>
      </c>
      <c r="E3185">
        <v>1563146.74</v>
      </c>
      <c r="F3185">
        <v>-5.1627848349590243E-2</v>
      </c>
      <c r="G3185">
        <v>-2.0338667790228668E-2</v>
      </c>
      <c r="H3185">
        <v>0.2156874198119943</v>
      </c>
      <c r="I3185">
        <v>2.2347468672317291E-2</v>
      </c>
      <c r="J3185">
        <v>1.10079221805256E-5</v>
      </c>
      <c r="K3185">
        <v>9.3565943783371214E-2</v>
      </c>
      <c r="L3185" t="s">
        <v>94</v>
      </c>
    </row>
    <row r="3186" spans="1:12" x14ac:dyDescent="0.3">
      <c r="A3186" t="s">
        <v>65</v>
      </c>
      <c r="B3186" t="s">
        <v>78</v>
      </c>
      <c r="C3186">
        <v>10</v>
      </c>
      <c r="D3186">
        <v>1563146.74</v>
      </c>
      <c r="E3186">
        <v>1457373.14</v>
      </c>
      <c r="F3186">
        <v>-4.5106187535534893E-2</v>
      </c>
      <c r="G3186">
        <v>-1.8956179379550769E-2</v>
      </c>
      <c r="H3186">
        <v>0.22007222024311079</v>
      </c>
      <c r="I3186">
        <v>0</v>
      </c>
      <c r="J3186">
        <v>0</v>
      </c>
      <c r="K3186">
        <v>8.8384461374113141E-2</v>
      </c>
      <c r="L3186" t="s">
        <v>94</v>
      </c>
    </row>
    <row r="3187" spans="1:12" x14ac:dyDescent="0.3">
      <c r="A3187" t="s">
        <v>65</v>
      </c>
      <c r="B3187" t="s">
        <v>78</v>
      </c>
      <c r="C3187">
        <v>11</v>
      </c>
      <c r="D3187">
        <v>1457373.14</v>
      </c>
      <c r="E3187">
        <v>1377908.63</v>
      </c>
      <c r="F3187">
        <v>-4.3509282735923083E-2</v>
      </c>
      <c r="G3187">
        <v>-1.7789857167259171E-2</v>
      </c>
      <c r="H3187">
        <v>0.2147679625321868</v>
      </c>
      <c r="I3187">
        <v>0</v>
      </c>
      <c r="J3187">
        <v>1.073849899552835E-5</v>
      </c>
      <c r="K3187">
        <v>9.7932966716377981E-2</v>
      </c>
      <c r="L3187" t="s">
        <v>94</v>
      </c>
    </row>
    <row r="3188" spans="1:12" x14ac:dyDescent="0.3">
      <c r="A3188" t="s">
        <v>65</v>
      </c>
      <c r="B3188" t="s">
        <v>78</v>
      </c>
      <c r="C3188">
        <v>12</v>
      </c>
      <c r="D3188">
        <v>1377837.26</v>
      </c>
      <c r="E3188">
        <v>1203094.8799999999</v>
      </c>
      <c r="F3188">
        <v>-7.401702142965709E-2</v>
      </c>
      <c r="G3188">
        <v>-2.018533741786022E-2</v>
      </c>
      <c r="H3188">
        <v>0.2104144724273653</v>
      </c>
      <c r="I3188">
        <v>3.5820616434774022E-2</v>
      </c>
      <c r="J3188">
        <v>0</v>
      </c>
      <c r="K3188">
        <v>8.4145375134503111E-2</v>
      </c>
      <c r="L3188" t="s">
        <v>94</v>
      </c>
    </row>
    <row r="3189" spans="1:12" x14ac:dyDescent="0.3">
      <c r="A3189" t="s">
        <v>65</v>
      </c>
      <c r="B3189" t="s">
        <v>78</v>
      </c>
      <c r="C3189">
        <v>13</v>
      </c>
      <c r="D3189">
        <v>0</v>
      </c>
      <c r="E3189">
        <v>0</v>
      </c>
      <c r="F3189">
        <v>-7.401702142965709E-2</v>
      </c>
      <c r="G3189">
        <v>-2.018533741786022E-2</v>
      </c>
      <c r="H3189">
        <v>0.2104144724273653</v>
      </c>
      <c r="I3189">
        <v>3.5820616434774022E-2</v>
      </c>
      <c r="J3189">
        <v>0</v>
      </c>
      <c r="L3189" t="s">
        <v>95</v>
      </c>
    </row>
    <row r="3190" spans="1:12" x14ac:dyDescent="0.3">
      <c r="A3190" t="s">
        <v>65</v>
      </c>
      <c r="B3190" t="s">
        <v>78</v>
      </c>
      <c r="C3190">
        <v>14</v>
      </c>
      <c r="D3190">
        <v>0</v>
      </c>
      <c r="E3190">
        <v>0</v>
      </c>
      <c r="F3190">
        <v>-7.401702142965709E-2</v>
      </c>
      <c r="G3190">
        <v>-2.018533741786022E-2</v>
      </c>
      <c r="H3190">
        <v>0.2104144724273653</v>
      </c>
      <c r="I3190">
        <v>3.5820616434774022E-2</v>
      </c>
      <c r="J3190">
        <v>0</v>
      </c>
      <c r="L3190" t="s">
        <v>95</v>
      </c>
    </row>
    <row r="3191" spans="1:12" x14ac:dyDescent="0.3">
      <c r="A3191" t="s">
        <v>65</v>
      </c>
      <c r="B3191" t="s">
        <v>78</v>
      </c>
      <c r="C3191">
        <v>15</v>
      </c>
      <c r="D3191">
        <v>0</v>
      </c>
      <c r="E3191">
        <v>0</v>
      </c>
      <c r="F3191">
        <v>-7.401702142965709E-2</v>
      </c>
      <c r="G3191">
        <v>-2.018533741786022E-2</v>
      </c>
      <c r="H3191">
        <v>0.2104144724273653</v>
      </c>
      <c r="I3191">
        <v>3.5820616434774022E-2</v>
      </c>
      <c r="J3191">
        <v>0</v>
      </c>
      <c r="L3191" t="s">
        <v>95</v>
      </c>
    </row>
    <row r="3192" spans="1:12" x14ac:dyDescent="0.3">
      <c r="A3192" t="s">
        <v>65</v>
      </c>
      <c r="B3192" t="s">
        <v>78</v>
      </c>
      <c r="C3192">
        <v>16</v>
      </c>
      <c r="D3192">
        <v>0</v>
      </c>
      <c r="E3192">
        <v>0</v>
      </c>
      <c r="F3192">
        <v>-7.401702142965709E-2</v>
      </c>
      <c r="G3192">
        <v>-2.018533741786022E-2</v>
      </c>
      <c r="H3192">
        <v>0.2104144724273653</v>
      </c>
      <c r="I3192">
        <v>3.5820616434774022E-2</v>
      </c>
      <c r="J3192">
        <v>0</v>
      </c>
      <c r="L3192" t="s">
        <v>95</v>
      </c>
    </row>
    <row r="3193" spans="1:12" x14ac:dyDescent="0.3">
      <c r="A3193" t="s">
        <v>65</v>
      </c>
      <c r="B3193" t="s">
        <v>78</v>
      </c>
      <c r="C3193">
        <v>17</v>
      </c>
      <c r="D3193">
        <v>0</v>
      </c>
      <c r="E3193">
        <v>0</v>
      </c>
      <c r="F3193">
        <v>-7.401702142965709E-2</v>
      </c>
      <c r="G3193">
        <v>-2.018533741786022E-2</v>
      </c>
      <c r="H3193">
        <v>0.2104144724273653</v>
      </c>
      <c r="I3193">
        <v>3.5820616434774022E-2</v>
      </c>
      <c r="J3193">
        <v>0</v>
      </c>
      <c r="L3193" t="s">
        <v>95</v>
      </c>
    </row>
    <row r="3194" spans="1:12" x14ac:dyDescent="0.3">
      <c r="A3194" t="s">
        <v>65</v>
      </c>
      <c r="B3194" t="s">
        <v>78</v>
      </c>
      <c r="C3194">
        <v>18</v>
      </c>
      <c r="D3194">
        <v>0</v>
      </c>
      <c r="E3194">
        <v>0</v>
      </c>
      <c r="F3194">
        <v>-7.401702142965709E-2</v>
      </c>
      <c r="G3194">
        <v>-2.018533741786022E-2</v>
      </c>
      <c r="H3194">
        <v>0.2104144724273653</v>
      </c>
      <c r="I3194">
        <v>3.5820616434774022E-2</v>
      </c>
      <c r="J3194">
        <v>0</v>
      </c>
      <c r="L3194" t="s">
        <v>95</v>
      </c>
    </row>
    <row r="3195" spans="1:12" x14ac:dyDescent="0.3">
      <c r="A3195" t="s">
        <v>65</v>
      </c>
      <c r="B3195" t="s">
        <v>78</v>
      </c>
      <c r="C3195">
        <v>19</v>
      </c>
      <c r="D3195">
        <v>0</v>
      </c>
      <c r="E3195">
        <v>0</v>
      </c>
      <c r="F3195">
        <v>-7.401702142965709E-2</v>
      </c>
      <c r="G3195">
        <v>-2.018533741786022E-2</v>
      </c>
      <c r="H3195">
        <v>0.2104144724273653</v>
      </c>
      <c r="I3195">
        <v>3.5820616434774022E-2</v>
      </c>
      <c r="J3195">
        <v>0</v>
      </c>
      <c r="L3195" t="s">
        <v>95</v>
      </c>
    </row>
    <row r="3196" spans="1:12" x14ac:dyDescent="0.3">
      <c r="A3196" t="s">
        <v>65</v>
      </c>
      <c r="B3196" t="s">
        <v>78</v>
      </c>
      <c r="C3196">
        <v>20</v>
      </c>
      <c r="D3196">
        <v>0</v>
      </c>
      <c r="E3196">
        <v>0</v>
      </c>
      <c r="F3196">
        <v>-7.401702142965709E-2</v>
      </c>
      <c r="G3196">
        <v>-2.018533741786022E-2</v>
      </c>
      <c r="H3196">
        <v>0.2104144724273653</v>
      </c>
      <c r="I3196">
        <v>3.5820616434774022E-2</v>
      </c>
      <c r="J3196">
        <v>0</v>
      </c>
      <c r="L3196" t="s">
        <v>95</v>
      </c>
    </row>
    <row r="3197" spans="1:12" x14ac:dyDescent="0.3">
      <c r="A3197" t="s">
        <v>65</v>
      </c>
      <c r="B3197" t="s">
        <v>78</v>
      </c>
      <c r="C3197">
        <v>21</v>
      </c>
      <c r="D3197">
        <v>0</v>
      </c>
      <c r="E3197">
        <v>0</v>
      </c>
      <c r="F3197">
        <v>-7.401702142965709E-2</v>
      </c>
      <c r="G3197">
        <v>-2.018533741786022E-2</v>
      </c>
      <c r="H3197">
        <v>0.2104144724273653</v>
      </c>
      <c r="I3197">
        <v>3.5820616434774022E-2</v>
      </c>
      <c r="J3197">
        <v>0</v>
      </c>
      <c r="L3197" t="s">
        <v>95</v>
      </c>
    </row>
    <row r="3198" spans="1:12" x14ac:dyDescent="0.3">
      <c r="A3198" t="s">
        <v>65</v>
      </c>
      <c r="B3198" t="s">
        <v>78</v>
      </c>
      <c r="C3198">
        <v>22</v>
      </c>
      <c r="D3198">
        <v>0</v>
      </c>
      <c r="E3198">
        <v>0</v>
      </c>
      <c r="F3198">
        <v>-7.401702142965709E-2</v>
      </c>
      <c r="G3198">
        <v>-2.018533741786022E-2</v>
      </c>
      <c r="H3198">
        <v>0.2104144724273653</v>
      </c>
      <c r="I3198">
        <v>3.5820616434774022E-2</v>
      </c>
      <c r="J3198">
        <v>0</v>
      </c>
      <c r="L3198" t="s">
        <v>95</v>
      </c>
    </row>
    <row r="3199" spans="1:12" x14ac:dyDescent="0.3">
      <c r="A3199" t="s">
        <v>65</v>
      </c>
      <c r="B3199" t="s">
        <v>78</v>
      </c>
      <c r="C3199">
        <v>23</v>
      </c>
      <c r="D3199">
        <v>0</v>
      </c>
      <c r="E3199">
        <v>0</v>
      </c>
      <c r="F3199">
        <v>-7.401702142965709E-2</v>
      </c>
      <c r="G3199">
        <v>-2.018533741786022E-2</v>
      </c>
      <c r="H3199">
        <v>0.2104144724273653</v>
      </c>
      <c r="I3199">
        <v>3.5820616434774022E-2</v>
      </c>
      <c r="J3199">
        <v>0</v>
      </c>
      <c r="L3199" t="s">
        <v>95</v>
      </c>
    </row>
    <row r="3200" spans="1:12" x14ac:dyDescent="0.3">
      <c r="A3200" t="s">
        <v>65</v>
      </c>
      <c r="B3200" t="s">
        <v>78</v>
      </c>
      <c r="C3200">
        <v>24</v>
      </c>
      <c r="D3200">
        <v>0</v>
      </c>
      <c r="E3200">
        <v>0</v>
      </c>
      <c r="F3200">
        <v>-7.401702142965709E-2</v>
      </c>
      <c r="G3200">
        <v>-2.018533741786022E-2</v>
      </c>
      <c r="H3200">
        <v>0.2104144724273653</v>
      </c>
      <c r="I3200">
        <v>3.5820616434774022E-2</v>
      </c>
      <c r="J3200">
        <v>0</v>
      </c>
      <c r="L3200" t="s">
        <v>95</v>
      </c>
    </row>
    <row r="3201" spans="1:12" x14ac:dyDescent="0.3">
      <c r="A3201" t="s">
        <v>65</v>
      </c>
      <c r="B3201" t="s">
        <v>78</v>
      </c>
      <c r="C3201">
        <v>25</v>
      </c>
      <c r="D3201">
        <v>0</v>
      </c>
      <c r="E3201">
        <v>0</v>
      </c>
      <c r="F3201">
        <v>-7.401702142965709E-2</v>
      </c>
      <c r="G3201">
        <v>-2.018533741786022E-2</v>
      </c>
      <c r="H3201">
        <v>0.2104144724273653</v>
      </c>
      <c r="I3201">
        <v>3.5820616434774022E-2</v>
      </c>
      <c r="J3201">
        <v>0</v>
      </c>
      <c r="L3201" t="s">
        <v>95</v>
      </c>
    </row>
    <row r="3202" spans="1:12" x14ac:dyDescent="0.3">
      <c r="A3202" t="s">
        <v>65</v>
      </c>
      <c r="B3202" t="s">
        <v>78</v>
      </c>
      <c r="C3202">
        <v>26</v>
      </c>
      <c r="D3202">
        <v>0</v>
      </c>
      <c r="E3202">
        <v>0</v>
      </c>
      <c r="F3202">
        <v>-7.401702142965709E-2</v>
      </c>
      <c r="G3202">
        <v>-2.018533741786022E-2</v>
      </c>
      <c r="H3202">
        <v>0.2104144724273653</v>
      </c>
      <c r="I3202">
        <v>3.5820616434774022E-2</v>
      </c>
      <c r="J3202">
        <v>0</v>
      </c>
      <c r="L3202" t="s">
        <v>95</v>
      </c>
    </row>
    <row r="3203" spans="1:12" x14ac:dyDescent="0.3">
      <c r="A3203" t="s">
        <v>65</v>
      </c>
      <c r="B3203" t="s">
        <v>78</v>
      </c>
      <c r="C3203">
        <v>27</v>
      </c>
      <c r="D3203">
        <v>0</v>
      </c>
      <c r="E3203">
        <v>0</v>
      </c>
      <c r="F3203">
        <v>-7.401702142965709E-2</v>
      </c>
      <c r="G3203">
        <v>-2.018533741786022E-2</v>
      </c>
      <c r="H3203">
        <v>0.2104144724273653</v>
      </c>
      <c r="I3203">
        <v>3.5820616434774022E-2</v>
      </c>
      <c r="J3203">
        <v>0</v>
      </c>
      <c r="L3203" t="s">
        <v>95</v>
      </c>
    </row>
    <row r="3204" spans="1:12" x14ac:dyDescent="0.3">
      <c r="A3204" t="s">
        <v>65</v>
      </c>
      <c r="B3204" t="s">
        <v>78</v>
      </c>
      <c r="C3204">
        <v>28</v>
      </c>
      <c r="D3204">
        <v>0</v>
      </c>
      <c r="E3204">
        <v>0</v>
      </c>
      <c r="F3204">
        <v>-7.401702142965709E-2</v>
      </c>
      <c r="G3204">
        <v>-2.018533741786022E-2</v>
      </c>
      <c r="H3204">
        <v>0.2104144724273653</v>
      </c>
      <c r="I3204">
        <v>3.5820616434774022E-2</v>
      </c>
      <c r="J3204">
        <v>0</v>
      </c>
      <c r="L3204" t="s">
        <v>95</v>
      </c>
    </row>
    <row r="3205" spans="1:12" x14ac:dyDescent="0.3">
      <c r="A3205" t="s">
        <v>65</v>
      </c>
      <c r="B3205" t="s">
        <v>78</v>
      </c>
      <c r="C3205">
        <v>29</v>
      </c>
      <c r="D3205">
        <v>0</v>
      </c>
      <c r="E3205">
        <v>0</v>
      </c>
      <c r="F3205">
        <v>-7.401702142965709E-2</v>
      </c>
      <c r="G3205">
        <v>-2.018533741786022E-2</v>
      </c>
      <c r="H3205">
        <v>0.2104144724273653</v>
      </c>
      <c r="I3205">
        <v>3.5820616434774022E-2</v>
      </c>
      <c r="J3205">
        <v>0</v>
      </c>
      <c r="L3205" t="s">
        <v>95</v>
      </c>
    </row>
    <row r="3206" spans="1:12" x14ac:dyDescent="0.3">
      <c r="A3206" t="s">
        <v>65</v>
      </c>
      <c r="B3206" t="s">
        <v>78</v>
      </c>
      <c r="C3206">
        <v>30</v>
      </c>
      <c r="D3206">
        <v>0</v>
      </c>
      <c r="E3206">
        <v>0</v>
      </c>
      <c r="F3206">
        <v>-7.401702142965709E-2</v>
      </c>
      <c r="G3206">
        <v>-2.018533741786022E-2</v>
      </c>
      <c r="H3206">
        <v>0.2104144724273653</v>
      </c>
      <c r="I3206">
        <v>3.5820616434774022E-2</v>
      </c>
      <c r="J3206">
        <v>0</v>
      </c>
      <c r="L3206" t="s">
        <v>95</v>
      </c>
    </row>
    <row r="3207" spans="1:12" x14ac:dyDescent="0.3">
      <c r="A3207" t="s">
        <v>65</v>
      </c>
      <c r="B3207" t="s">
        <v>78</v>
      </c>
      <c r="C3207">
        <v>31</v>
      </c>
      <c r="D3207">
        <v>0</v>
      </c>
      <c r="E3207">
        <v>0</v>
      </c>
      <c r="F3207">
        <v>-7.401702142965709E-2</v>
      </c>
      <c r="G3207">
        <v>-2.018533741786022E-2</v>
      </c>
      <c r="H3207">
        <v>0.2104144724273653</v>
      </c>
      <c r="I3207">
        <v>3.5820616434774022E-2</v>
      </c>
      <c r="J3207">
        <v>0</v>
      </c>
      <c r="L3207" t="s">
        <v>95</v>
      </c>
    </row>
    <row r="3208" spans="1:12" x14ac:dyDescent="0.3">
      <c r="A3208" t="s">
        <v>65</v>
      </c>
      <c r="B3208" t="s">
        <v>78</v>
      </c>
      <c r="C3208">
        <v>32</v>
      </c>
      <c r="D3208">
        <v>0</v>
      </c>
      <c r="E3208">
        <v>0</v>
      </c>
      <c r="F3208">
        <v>-7.401702142965709E-2</v>
      </c>
      <c r="G3208">
        <v>-2.018533741786022E-2</v>
      </c>
      <c r="H3208">
        <v>0.2104144724273653</v>
      </c>
      <c r="I3208">
        <v>3.5820616434774022E-2</v>
      </c>
      <c r="J3208">
        <v>0</v>
      </c>
      <c r="L3208" t="s">
        <v>95</v>
      </c>
    </row>
    <row r="3209" spans="1:12" x14ac:dyDescent="0.3">
      <c r="A3209" t="s">
        <v>65</v>
      </c>
      <c r="B3209" t="s">
        <v>78</v>
      </c>
      <c r="C3209">
        <v>33</v>
      </c>
      <c r="D3209">
        <v>0</v>
      </c>
      <c r="E3209">
        <v>0</v>
      </c>
      <c r="F3209">
        <v>-7.401702142965709E-2</v>
      </c>
      <c r="G3209">
        <v>-2.018533741786022E-2</v>
      </c>
      <c r="H3209">
        <v>0.2104144724273653</v>
      </c>
      <c r="I3209">
        <v>3.5820616434774022E-2</v>
      </c>
      <c r="J3209">
        <v>0</v>
      </c>
      <c r="L3209" t="s">
        <v>95</v>
      </c>
    </row>
    <row r="3210" spans="1:12" x14ac:dyDescent="0.3">
      <c r="A3210" t="s">
        <v>65</v>
      </c>
      <c r="B3210" t="s">
        <v>78</v>
      </c>
      <c r="C3210">
        <v>34</v>
      </c>
      <c r="D3210">
        <v>0</v>
      </c>
      <c r="E3210">
        <v>0</v>
      </c>
      <c r="F3210">
        <v>-7.401702142965709E-2</v>
      </c>
      <c r="G3210">
        <v>-2.018533741786022E-2</v>
      </c>
      <c r="H3210">
        <v>0.2104144724273653</v>
      </c>
      <c r="I3210">
        <v>3.5820616434774022E-2</v>
      </c>
      <c r="J3210">
        <v>0</v>
      </c>
      <c r="L3210" t="s">
        <v>95</v>
      </c>
    </row>
    <row r="3211" spans="1:12" x14ac:dyDescent="0.3">
      <c r="A3211" t="s">
        <v>65</v>
      </c>
      <c r="B3211" t="s">
        <v>78</v>
      </c>
      <c r="C3211">
        <v>35</v>
      </c>
      <c r="D3211">
        <v>0</v>
      </c>
      <c r="E3211">
        <v>0</v>
      </c>
      <c r="F3211">
        <v>-7.401702142965709E-2</v>
      </c>
      <c r="G3211">
        <v>-2.018533741786022E-2</v>
      </c>
      <c r="H3211">
        <v>0.2104144724273653</v>
      </c>
      <c r="I3211">
        <v>3.5820616434774022E-2</v>
      </c>
      <c r="J3211">
        <v>0</v>
      </c>
      <c r="L3211" t="s">
        <v>95</v>
      </c>
    </row>
    <row r="3212" spans="1:12" x14ac:dyDescent="0.3">
      <c r="A3212" t="s">
        <v>65</v>
      </c>
      <c r="B3212" t="s">
        <v>78</v>
      </c>
      <c r="C3212">
        <v>36</v>
      </c>
      <c r="D3212">
        <v>0</v>
      </c>
      <c r="E3212">
        <v>0</v>
      </c>
      <c r="F3212">
        <v>-7.401702142965709E-2</v>
      </c>
      <c r="G3212">
        <v>-2.018533741786022E-2</v>
      </c>
      <c r="H3212">
        <v>0.2104144724273653</v>
      </c>
      <c r="I3212">
        <v>3.5820616434774022E-2</v>
      </c>
      <c r="J3212">
        <v>0</v>
      </c>
      <c r="L3212" t="s">
        <v>95</v>
      </c>
    </row>
    <row r="3213" spans="1:12" x14ac:dyDescent="0.3">
      <c r="A3213" t="s">
        <v>65</v>
      </c>
      <c r="B3213" t="s">
        <v>78</v>
      </c>
      <c r="C3213">
        <v>37</v>
      </c>
      <c r="D3213">
        <v>0</v>
      </c>
      <c r="E3213">
        <v>0</v>
      </c>
      <c r="F3213">
        <v>-7.401702142965709E-2</v>
      </c>
      <c r="G3213">
        <v>-2.018533741786022E-2</v>
      </c>
      <c r="H3213">
        <v>0.2104144724273653</v>
      </c>
      <c r="I3213">
        <v>3.5820616434774022E-2</v>
      </c>
      <c r="J3213">
        <v>0</v>
      </c>
      <c r="L3213" t="s">
        <v>95</v>
      </c>
    </row>
    <row r="3214" spans="1:12" x14ac:dyDescent="0.3">
      <c r="A3214" t="s">
        <v>65</v>
      </c>
      <c r="B3214" t="s">
        <v>79</v>
      </c>
      <c r="C3214">
        <v>0</v>
      </c>
      <c r="D3214">
        <v>83863.929999999993</v>
      </c>
      <c r="E3214">
        <v>2880742.93</v>
      </c>
      <c r="F3214">
        <v>-0.68378240800305923</v>
      </c>
      <c r="G3214">
        <v>-8.5041089774829312E-2</v>
      </c>
      <c r="H3214">
        <v>4.6964428302143331</v>
      </c>
      <c r="I3214">
        <v>0</v>
      </c>
      <c r="J3214">
        <v>0</v>
      </c>
      <c r="K3214">
        <v>3.0651815224623322E-6</v>
      </c>
      <c r="L3214" t="s">
        <v>94</v>
      </c>
    </row>
    <row r="3215" spans="1:12" x14ac:dyDescent="0.3">
      <c r="A3215" t="s">
        <v>65</v>
      </c>
      <c r="B3215" t="s">
        <v>79</v>
      </c>
      <c r="C3215">
        <v>1</v>
      </c>
      <c r="D3215">
        <v>2880742.93</v>
      </c>
      <c r="E3215">
        <v>2814356.18</v>
      </c>
      <c r="F3215">
        <v>-2.8323825479283572E-2</v>
      </c>
      <c r="G3215">
        <v>-1.61239343907719E-2</v>
      </c>
      <c r="H3215">
        <v>0.26060257994072389</v>
      </c>
      <c r="I3215">
        <v>0</v>
      </c>
      <c r="J3215">
        <v>5.4985815759686694E-6</v>
      </c>
      <c r="K3215">
        <v>3.6421367248547771E-3</v>
      </c>
      <c r="L3215" t="s">
        <v>94</v>
      </c>
    </row>
    <row r="3216" spans="1:12" x14ac:dyDescent="0.3">
      <c r="A3216" t="s">
        <v>65</v>
      </c>
      <c r="B3216" t="s">
        <v>79</v>
      </c>
      <c r="C3216">
        <v>2</v>
      </c>
      <c r="D3216">
        <v>2814356.18</v>
      </c>
      <c r="E3216">
        <v>2677549.9900000002</v>
      </c>
      <c r="F3216">
        <v>-4.6552522715870313E-2</v>
      </c>
      <c r="G3216">
        <v>-2.353340720363262E-2</v>
      </c>
      <c r="H3216">
        <v>0.25288526706854941</v>
      </c>
      <c r="I3216">
        <v>0</v>
      </c>
      <c r="J3216">
        <v>2.1283731045016481E-6</v>
      </c>
      <c r="K3216">
        <v>7.5162144778480868E-3</v>
      </c>
      <c r="L3216" t="s">
        <v>94</v>
      </c>
    </row>
    <row r="3217" spans="1:12" x14ac:dyDescent="0.3">
      <c r="A3217" t="s">
        <v>65</v>
      </c>
      <c r="B3217" t="s">
        <v>79</v>
      </c>
      <c r="C3217">
        <v>3</v>
      </c>
      <c r="D3217">
        <v>2677549.9900000002</v>
      </c>
      <c r="E3217">
        <v>2539626.98</v>
      </c>
      <c r="F3217">
        <v>-5.0622330304279407E-2</v>
      </c>
      <c r="G3217">
        <v>-2.2279031287105872E-2</v>
      </c>
      <c r="H3217">
        <v>0.25188039822741087</v>
      </c>
      <c r="I3217">
        <v>0</v>
      </c>
      <c r="J3217">
        <v>2.1400160674497811E-6</v>
      </c>
      <c r="K3217">
        <v>1.428259357994378E-2</v>
      </c>
      <c r="L3217" t="s">
        <v>94</v>
      </c>
    </row>
    <row r="3218" spans="1:12" x14ac:dyDescent="0.3">
      <c r="A3218" t="s">
        <v>65</v>
      </c>
      <c r="B3218" t="s">
        <v>79</v>
      </c>
      <c r="C3218">
        <v>4</v>
      </c>
      <c r="D3218">
        <v>2539626.98</v>
      </c>
      <c r="E3218">
        <v>2414591.75</v>
      </c>
      <c r="F3218">
        <v>-4.6900395584866562E-2</v>
      </c>
      <c r="G3218">
        <v>-2.1345808036737739E-2</v>
      </c>
      <c r="H3218">
        <v>0.24818222144154639</v>
      </c>
      <c r="I3218">
        <v>0</v>
      </c>
      <c r="J3218">
        <v>2.6173135079861211E-5</v>
      </c>
      <c r="K3218">
        <v>2.4311161503802869E-2</v>
      </c>
      <c r="L3218" t="s">
        <v>94</v>
      </c>
    </row>
    <row r="3219" spans="1:12" x14ac:dyDescent="0.3">
      <c r="A3219" t="s">
        <v>65</v>
      </c>
      <c r="B3219" t="s">
        <v>79</v>
      </c>
      <c r="C3219">
        <v>5</v>
      </c>
      <c r="D3219">
        <v>2414591.75</v>
      </c>
      <c r="E3219">
        <v>2291331.86</v>
      </c>
      <c r="F3219">
        <v>-4.8973798572781502E-2</v>
      </c>
      <c r="G3219">
        <v>-1.918007050260153E-2</v>
      </c>
      <c r="H3219">
        <v>0.249031938125505</v>
      </c>
      <c r="I3219">
        <v>3.9196066995590452E-3</v>
      </c>
      <c r="J3219">
        <v>1.3002197990612699E-4</v>
      </c>
      <c r="K3219">
        <v>3.5327484164602838E-2</v>
      </c>
      <c r="L3219" t="s">
        <v>94</v>
      </c>
    </row>
    <row r="3220" spans="1:12" x14ac:dyDescent="0.3">
      <c r="A3220" t="s">
        <v>65</v>
      </c>
      <c r="B3220" t="s">
        <v>79</v>
      </c>
      <c r="C3220">
        <v>6</v>
      </c>
      <c r="D3220">
        <v>2291331.86</v>
      </c>
      <c r="E3220">
        <v>2176065.38</v>
      </c>
      <c r="F3220">
        <v>-4.9576572465587762E-2</v>
      </c>
      <c r="G3220">
        <v>-2.0966474057581522E-2</v>
      </c>
      <c r="H3220">
        <v>0.24546793994512581</v>
      </c>
      <c r="I3220">
        <v>0</v>
      </c>
      <c r="J3220">
        <v>6.6721020498532234E-5</v>
      </c>
      <c r="K3220">
        <v>4.5249476833274203E-2</v>
      </c>
      <c r="L3220" t="s">
        <v>94</v>
      </c>
    </row>
    <row r="3221" spans="1:12" x14ac:dyDescent="0.3">
      <c r="A3221" t="s">
        <v>65</v>
      </c>
      <c r="B3221" t="s">
        <v>79</v>
      </c>
      <c r="C3221">
        <v>7</v>
      </c>
      <c r="D3221">
        <v>2176065.38</v>
      </c>
      <c r="E3221">
        <v>1793524.34</v>
      </c>
      <c r="F3221">
        <v>-5.1642657905802442E-2</v>
      </c>
      <c r="G3221">
        <v>-1.7852928665222371E-2</v>
      </c>
      <c r="H3221">
        <v>0.2200717560468495</v>
      </c>
      <c r="I3221">
        <v>0</v>
      </c>
      <c r="J3221">
        <v>1.096658226325902E-4</v>
      </c>
      <c r="K3221">
        <v>6.0871629988584378E-2</v>
      </c>
      <c r="L3221" t="s">
        <v>94</v>
      </c>
    </row>
    <row r="3222" spans="1:12" x14ac:dyDescent="0.3">
      <c r="A3222" t="s">
        <v>65</v>
      </c>
      <c r="B3222" t="s">
        <v>79</v>
      </c>
      <c r="C3222">
        <v>8</v>
      </c>
      <c r="D3222">
        <v>1793524.34</v>
      </c>
      <c r="E3222">
        <v>1518239.26</v>
      </c>
      <c r="F3222">
        <v>-6.0954355378305042E-2</v>
      </c>
      <c r="G3222">
        <v>-1.9317212054116871E-2</v>
      </c>
      <c r="H3222">
        <v>0.2212794800962482</v>
      </c>
      <c r="I3222">
        <v>2.0225390417617631E-2</v>
      </c>
      <c r="J3222">
        <v>7.2984791497170313E-6</v>
      </c>
      <c r="K3222">
        <v>8.3496029472983069E-2</v>
      </c>
      <c r="L3222" t="s">
        <v>94</v>
      </c>
    </row>
    <row r="3223" spans="1:12" x14ac:dyDescent="0.3">
      <c r="A3223" t="s">
        <v>65</v>
      </c>
      <c r="B3223" t="s">
        <v>79</v>
      </c>
      <c r="C3223">
        <v>9</v>
      </c>
      <c r="D3223">
        <v>1518239.26</v>
      </c>
      <c r="E3223">
        <v>1397487.33</v>
      </c>
      <c r="F3223">
        <v>-4.4190762133235841E-2</v>
      </c>
      <c r="G3223">
        <v>-1.9012932125072299E-2</v>
      </c>
      <c r="H3223">
        <v>0.22385325438971049</v>
      </c>
      <c r="I3223">
        <v>0</v>
      </c>
      <c r="J3223">
        <v>5.6183502987533064E-6</v>
      </c>
      <c r="K3223">
        <v>8.737232701780559E-2</v>
      </c>
      <c r="L3223" t="s">
        <v>94</v>
      </c>
    </row>
    <row r="3224" spans="1:12" x14ac:dyDescent="0.3">
      <c r="A3224" t="s">
        <v>65</v>
      </c>
      <c r="B3224" t="s">
        <v>79</v>
      </c>
      <c r="C3224">
        <v>10</v>
      </c>
      <c r="D3224">
        <v>1397487.33</v>
      </c>
      <c r="E3224">
        <v>1288172.4099999999</v>
      </c>
      <c r="F3224">
        <v>-5.1252493287363102E-2</v>
      </c>
      <c r="G3224">
        <v>-1.7969658444059022E-2</v>
      </c>
      <c r="H3224">
        <v>0.2165657482813538</v>
      </c>
      <c r="I3224">
        <v>0</v>
      </c>
      <c r="J3224">
        <v>0</v>
      </c>
      <c r="K3224">
        <v>0.1023293846201845</v>
      </c>
      <c r="L3224" t="s">
        <v>94</v>
      </c>
    </row>
    <row r="3225" spans="1:12" x14ac:dyDescent="0.3">
      <c r="A3225" t="s">
        <v>65</v>
      </c>
      <c r="B3225" t="s">
        <v>79</v>
      </c>
      <c r="C3225">
        <v>11</v>
      </c>
      <c r="D3225">
        <v>1287798.29</v>
      </c>
      <c r="E3225">
        <v>1148959.1200000001</v>
      </c>
      <c r="F3225">
        <v>-4.8311230480046687E-2</v>
      </c>
      <c r="G3225">
        <v>-2.0003668431645461E-2</v>
      </c>
      <c r="H3225">
        <v>0.21308219608703879</v>
      </c>
      <c r="I3225">
        <v>3.7807846444647783E-2</v>
      </c>
      <c r="J3225">
        <v>8.3864065388687546E-7</v>
      </c>
      <c r="K3225">
        <v>8.739721740491517E-2</v>
      </c>
      <c r="L3225" t="s">
        <v>94</v>
      </c>
    </row>
    <row r="3226" spans="1:12" x14ac:dyDescent="0.3">
      <c r="A3226" t="s">
        <v>65</v>
      </c>
      <c r="B3226" t="s">
        <v>79</v>
      </c>
      <c r="C3226">
        <v>12</v>
      </c>
      <c r="D3226">
        <v>0</v>
      </c>
      <c r="E3226">
        <v>0</v>
      </c>
      <c r="F3226">
        <v>-4.8311230480046687E-2</v>
      </c>
      <c r="G3226">
        <v>-2.0003668431645461E-2</v>
      </c>
      <c r="H3226">
        <v>0.21308219608703879</v>
      </c>
      <c r="I3226">
        <v>3.7807846444647783E-2</v>
      </c>
      <c r="J3226">
        <v>8.3864065388687546E-7</v>
      </c>
      <c r="L3226" t="s">
        <v>95</v>
      </c>
    </row>
    <row r="3227" spans="1:12" x14ac:dyDescent="0.3">
      <c r="A3227" t="s">
        <v>65</v>
      </c>
      <c r="B3227" t="s">
        <v>79</v>
      </c>
      <c r="C3227">
        <v>13</v>
      </c>
      <c r="D3227">
        <v>0</v>
      </c>
      <c r="E3227">
        <v>0</v>
      </c>
      <c r="F3227">
        <v>-4.8311230480046687E-2</v>
      </c>
      <c r="G3227">
        <v>-2.0003668431645461E-2</v>
      </c>
      <c r="H3227">
        <v>0.21308219608703879</v>
      </c>
      <c r="I3227">
        <v>3.7807846444647783E-2</v>
      </c>
      <c r="J3227">
        <v>8.3864065388687546E-7</v>
      </c>
      <c r="L3227" t="s">
        <v>95</v>
      </c>
    </row>
    <row r="3228" spans="1:12" x14ac:dyDescent="0.3">
      <c r="A3228" t="s">
        <v>65</v>
      </c>
      <c r="B3228" t="s">
        <v>79</v>
      </c>
      <c r="C3228">
        <v>14</v>
      </c>
      <c r="D3228">
        <v>0</v>
      </c>
      <c r="E3228">
        <v>0</v>
      </c>
      <c r="F3228">
        <v>-4.8311230480046687E-2</v>
      </c>
      <c r="G3228">
        <v>-2.0003668431645461E-2</v>
      </c>
      <c r="H3228">
        <v>0.21308219608703879</v>
      </c>
      <c r="I3228">
        <v>3.7807846444647783E-2</v>
      </c>
      <c r="J3228">
        <v>8.3864065388687546E-7</v>
      </c>
      <c r="L3228" t="s">
        <v>95</v>
      </c>
    </row>
    <row r="3229" spans="1:12" x14ac:dyDescent="0.3">
      <c r="A3229" t="s">
        <v>65</v>
      </c>
      <c r="B3229" t="s">
        <v>79</v>
      </c>
      <c r="C3229">
        <v>15</v>
      </c>
      <c r="D3229">
        <v>0</v>
      </c>
      <c r="E3229">
        <v>0</v>
      </c>
      <c r="F3229">
        <v>-4.8311230480046687E-2</v>
      </c>
      <c r="G3229">
        <v>-2.0003668431645461E-2</v>
      </c>
      <c r="H3229">
        <v>0.21308219608703879</v>
      </c>
      <c r="I3229">
        <v>3.7807846444647783E-2</v>
      </c>
      <c r="J3229">
        <v>8.3864065388687546E-7</v>
      </c>
      <c r="L3229" t="s">
        <v>95</v>
      </c>
    </row>
    <row r="3230" spans="1:12" x14ac:dyDescent="0.3">
      <c r="A3230" t="s">
        <v>65</v>
      </c>
      <c r="B3230" t="s">
        <v>79</v>
      </c>
      <c r="C3230">
        <v>16</v>
      </c>
      <c r="D3230">
        <v>0</v>
      </c>
      <c r="E3230">
        <v>0</v>
      </c>
      <c r="F3230">
        <v>-4.8311230480046687E-2</v>
      </c>
      <c r="G3230">
        <v>-2.0003668431645461E-2</v>
      </c>
      <c r="H3230">
        <v>0.21308219608703879</v>
      </c>
      <c r="I3230">
        <v>3.7807846444647783E-2</v>
      </c>
      <c r="J3230">
        <v>8.3864065388687546E-7</v>
      </c>
      <c r="L3230" t="s">
        <v>95</v>
      </c>
    </row>
    <row r="3231" spans="1:12" x14ac:dyDescent="0.3">
      <c r="A3231" t="s">
        <v>65</v>
      </c>
      <c r="B3231" t="s">
        <v>79</v>
      </c>
      <c r="C3231">
        <v>17</v>
      </c>
      <c r="D3231">
        <v>0</v>
      </c>
      <c r="E3231">
        <v>0</v>
      </c>
      <c r="F3231">
        <v>-4.8311230480046687E-2</v>
      </c>
      <c r="G3231">
        <v>-2.0003668431645461E-2</v>
      </c>
      <c r="H3231">
        <v>0.21308219608703879</v>
      </c>
      <c r="I3231">
        <v>3.7807846444647783E-2</v>
      </c>
      <c r="J3231">
        <v>8.3864065388687546E-7</v>
      </c>
      <c r="L3231" t="s">
        <v>95</v>
      </c>
    </row>
    <row r="3232" spans="1:12" x14ac:dyDescent="0.3">
      <c r="A3232" t="s">
        <v>65</v>
      </c>
      <c r="B3232" t="s">
        <v>79</v>
      </c>
      <c r="C3232">
        <v>18</v>
      </c>
      <c r="D3232">
        <v>0</v>
      </c>
      <c r="E3232">
        <v>0</v>
      </c>
      <c r="F3232">
        <v>-4.8311230480046687E-2</v>
      </c>
      <c r="G3232">
        <v>-2.0003668431645461E-2</v>
      </c>
      <c r="H3232">
        <v>0.21308219608703879</v>
      </c>
      <c r="I3232">
        <v>3.7807846444647783E-2</v>
      </c>
      <c r="J3232">
        <v>8.3864065388687546E-7</v>
      </c>
      <c r="L3232" t="s">
        <v>95</v>
      </c>
    </row>
    <row r="3233" spans="1:12" x14ac:dyDescent="0.3">
      <c r="A3233" t="s">
        <v>65</v>
      </c>
      <c r="B3233" t="s">
        <v>79</v>
      </c>
      <c r="C3233">
        <v>19</v>
      </c>
      <c r="D3233">
        <v>0</v>
      </c>
      <c r="E3233">
        <v>0</v>
      </c>
      <c r="F3233">
        <v>-4.8311230480046687E-2</v>
      </c>
      <c r="G3233">
        <v>-2.0003668431645461E-2</v>
      </c>
      <c r="H3233">
        <v>0.21308219608703879</v>
      </c>
      <c r="I3233">
        <v>3.7807846444647783E-2</v>
      </c>
      <c r="J3233">
        <v>8.3864065388687546E-7</v>
      </c>
      <c r="L3233" t="s">
        <v>95</v>
      </c>
    </row>
    <row r="3234" spans="1:12" x14ac:dyDescent="0.3">
      <c r="A3234" t="s">
        <v>65</v>
      </c>
      <c r="B3234" t="s">
        <v>79</v>
      </c>
      <c r="C3234">
        <v>20</v>
      </c>
      <c r="D3234">
        <v>0</v>
      </c>
      <c r="E3234">
        <v>0</v>
      </c>
      <c r="F3234">
        <v>-4.8311230480046687E-2</v>
      </c>
      <c r="G3234">
        <v>-2.0003668431645461E-2</v>
      </c>
      <c r="H3234">
        <v>0.21308219608703879</v>
      </c>
      <c r="I3234">
        <v>3.7807846444647783E-2</v>
      </c>
      <c r="J3234">
        <v>8.3864065388687546E-7</v>
      </c>
      <c r="L3234" t="s">
        <v>95</v>
      </c>
    </row>
    <row r="3235" spans="1:12" x14ac:dyDescent="0.3">
      <c r="A3235" t="s">
        <v>65</v>
      </c>
      <c r="B3235" t="s">
        <v>79</v>
      </c>
      <c r="C3235">
        <v>21</v>
      </c>
      <c r="D3235">
        <v>0</v>
      </c>
      <c r="E3235">
        <v>0</v>
      </c>
      <c r="F3235">
        <v>-4.8311230480046687E-2</v>
      </c>
      <c r="G3235">
        <v>-2.0003668431645461E-2</v>
      </c>
      <c r="H3235">
        <v>0.21308219608703879</v>
      </c>
      <c r="I3235">
        <v>3.7807846444647783E-2</v>
      </c>
      <c r="J3235">
        <v>8.3864065388687546E-7</v>
      </c>
      <c r="L3235" t="s">
        <v>95</v>
      </c>
    </row>
    <row r="3236" spans="1:12" x14ac:dyDescent="0.3">
      <c r="A3236" t="s">
        <v>65</v>
      </c>
      <c r="B3236" t="s">
        <v>79</v>
      </c>
      <c r="C3236">
        <v>22</v>
      </c>
      <c r="D3236">
        <v>0</v>
      </c>
      <c r="E3236">
        <v>0</v>
      </c>
      <c r="F3236">
        <v>-4.8311230480046687E-2</v>
      </c>
      <c r="G3236">
        <v>-2.0003668431645461E-2</v>
      </c>
      <c r="H3236">
        <v>0.21308219608703879</v>
      </c>
      <c r="I3236">
        <v>3.7807846444647783E-2</v>
      </c>
      <c r="J3236">
        <v>8.3864065388687546E-7</v>
      </c>
      <c r="L3236" t="s">
        <v>95</v>
      </c>
    </row>
    <row r="3237" spans="1:12" x14ac:dyDescent="0.3">
      <c r="A3237" t="s">
        <v>65</v>
      </c>
      <c r="B3237" t="s">
        <v>79</v>
      </c>
      <c r="C3237">
        <v>23</v>
      </c>
      <c r="D3237">
        <v>0</v>
      </c>
      <c r="E3237">
        <v>0</v>
      </c>
      <c r="F3237">
        <v>-4.8311230480046687E-2</v>
      </c>
      <c r="G3237">
        <v>-2.0003668431645461E-2</v>
      </c>
      <c r="H3237">
        <v>0.21308219608703879</v>
      </c>
      <c r="I3237">
        <v>3.7807846444647783E-2</v>
      </c>
      <c r="J3237">
        <v>8.3864065388687546E-7</v>
      </c>
      <c r="L3237" t="s">
        <v>95</v>
      </c>
    </row>
    <row r="3238" spans="1:12" x14ac:dyDescent="0.3">
      <c r="A3238" t="s">
        <v>65</v>
      </c>
      <c r="B3238" t="s">
        <v>79</v>
      </c>
      <c r="C3238">
        <v>24</v>
      </c>
      <c r="D3238">
        <v>0</v>
      </c>
      <c r="E3238">
        <v>0</v>
      </c>
      <c r="F3238">
        <v>-4.8311230480046687E-2</v>
      </c>
      <c r="G3238">
        <v>-2.0003668431645461E-2</v>
      </c>
      <c r="H3238">
        <v>0.21308219608703879</v>
      </c>
      <c r="I3238">
        <v>3.7807846444647783E-2</v>
      </c>
      <c r="J3238">
        <v>8.3864065388687546E-7</v>
      </c>
      <c r="L3238" t="s">
        <v>95</v>
      </c>
    </row>
    <row r="3239" spans="1:12" x14ac:dyDescent="0.3">
      <c r="A3239" t="s">
        <v>65</v>
      </c>
      <c r="B3239" t="s">
        <v>79</v>
      </c>
      <c r="C3239">
        <v>25</v>
      </c>
      <c r="D3239">
        <v>0</v>
      </c>
      <c r="E3239">
        <v>0</v>
      </c>
      <c r="F3239">
        <v>-4.8311230480046687E-2</v>
      </c>
      <c r="G3239">
        <v>-2.0003668431645461E-2</v>
      </c>
      <c r="H3239">
        <v>0.21308219608703879</v>
      </c>
      <c r="I3239">
        <v>3.7807846444647783E-2</v>
      </c>
      <c r="J3239">
        <v>8.3864065388687546E-7</v>
      </c>
      <c r="L3239" t="s">
        <v>95</v>
      </c>
    </row>
    <row r="3240" spans="1:12" x14ac:dyDescent="0.3">
      <c r="A3240" t="s">
        <v>65</v>
      </c>
      <c r="B3240" t="s">
        <v>79</v>
      </c>
      <c r="C3240">
        <v>26</v>
      </c>
      <c r="D3240">
        <v>0</v>
      </c>
      <c r="E3240">
        <v>0</v>
      </c>
      <c r="F3240">
        <v>-4.8311230480046687E-2</v>
      </c>
      <c r="G3240">
        <v>-2.0003668431645461E-2</v>
      </c>
      <c r="H3240">
        <v>0.21308219608703879</v>
      </c>
      <c r="I3240">
        <v>3.7807846444647783E-2</v>
      </c>
      <c r="J3240">
        <v>8.3864065388687546E-7</v>
      </c>
      <c r="L3240" t="s">
        <v>95</v>
      </c>
    </row>
    <row r="3241" spans="1:12" x14ac:dyDescent="0.3">
      <c r="A3241" t="s">
        <v>65</v>
      </c>
      <c r="B3241" t="s">
        <v>79</v>
      </c>
      <c r="C3241">
        <v>27</v>
      </c>
      <c r="D3241">
        <v>0</v>
      </c>
      <c r="E3241">
        <v>0</v>
      </c>
      <c r="F3241">
        <v>-4.8311230480046687E-2</v>
      </c>
      <c r="G3241">
        <v>-2.0003668431645461E-2</v>
      </c>
      <c r="H3241">
        <v>0.21308219608703879</v>
      </c>
      <c r="I3241">
        <v>3.7807846444647783E-2</v>
      </c>
      <c r="J3241">
        <v>8.3864065388687546E-7</v>
      </c>
      <c r="L3241" t="s">
        <v>95</v>
      </c>
    </row>
    <row r="3242" spans="1:12" x14ac:dyDescent="0.3">
      <c r="A3242" t="s">
        <v>65</v>
      </c>
      <c r="B3242" t="s">
        <v>79</v>
      </c>
      <c r="C3242">
        <v>28</v>
      </c>
      <c r="D3242">
        <v>0</v>
      </c>
      <c r="E3242">
        <v>0</v>
      </c>
      <c r="F3242">
        <v>-4.8311230480046687E-2</v>
      </c>
      <c r="G3242">
        <v>-2.0003668431645461E-2</v>
      </c>
      <c r="H3242">
        <v>0.21308219608703879</v>
      </c>
      <c r="I3242">
        <v>3.7807846444647783E-2</v>
      </c>
      <c r="J3242">
        <v>8.3864065388687546E-7</v>
      </c>
      <c r="L3242" t="s">
        <v>95</v>
      </c>
    </row>
    <row r="3243" spans="1:12" x14ac:dyDescent="0.3">
      <c r="A3243" t="s">
        <v>65</v>
      </c>
      <c r="B3243" t="s">
        <v>79</v>
      </c>
      <c r="C3243">
        <v>29</v>
      </c>
      <c r="D3243">
        <v>0</v>
      </c>
      <c r="E3243">
        <v>0</v>
      </c>
      <c r="F3243">
        <v>-4.8311230480046687E-2</v>
      </c>
      <c r="G3243">
        <v>-2.0003668431645461E-2</v>
      </c>
      <c r="H3243">
        <v>0.21308219608703879</v>
      </c>
      <c r="I3243">
        <v>3.7807846444647783E-2</v>
      </c>
      <c r="J3243">
        <v>8.3864065388687546E-7</v>
      </c>
      <c r="L3243" t="s">
        <v>95</v>
      </c>
    </row>
    <row r="3244" spans="1:12" x14ac:dyDescent="0.3">
      <c r="A3244" t="s">
        <v>65</v>
      </c>
      <c r="B3244" t="s">
        <v>79</v>
      </c>
      <c r="C3244">
        <v>30</v>
      </c>
      <c r="D3244">
        <v>0</v>
      </c>
      <c r="E3244">
        <v>0</v>
      </c>
      <c r="F3244">
        <v>-4.8311230480046687E-2</v>
      </c>
      <c r="G3244">
        <v>-2.0003668431645461E-2</v>
      </c>
      <c r="H3244">
        <v>0.21308219608703879</v>
      </c>
      <c r="I3244">
        <v>3.7807846444647783E-2</v>
      </c>
      <c r="J3244">
        <v>8.3864065388687546E-7</v>
      </c>
      <c r="L3244" t="s">
        <v>95</v>
      </c>
    </row>
    <row r="3245" spans="1:12" x14ac:dyDescent="0.3">
      <c r="A3245" t="s">
        <v>65</v>
      </c>
      <c r="B3245" t="s">
        <v>79</v>
      </c>
      <c r="C3245">
        <v>31</v>
      </c>
      <c r="D3245">
        <v>0</v>
      </c>
      <c r="E3245">
        <v>0</v>
      </c>
      <c r="F3245">
        <v>-4.8311230480046687E-2</v>
      </c>
      <c r="G3245">
        <v>-2.0003668431645461E-2</v>
      </c>
      <c r="H3245">
        <v>0.21308219608703879</v>
      </c>
      <c r="I3245">
        <v>3.7807846444647783E-2</v>
      </c>
      <c r="J3245">
        <v>8.3864065388687546E-7</v>
      </c>
      <c r="L3245" t="s">
        <v>95</v>
      </c>
    </row>
    <row r="3246" spans="1:12" x14ac:dyDescent="0.3">
      <c r="A3246" t="s">
        <v>65</v>
      </c>
      <c r="B3246" t="s">
        <v>79</v>
      </c>
      <c r="C3246">
        <v>32</v>
      </c>
      <c r="D3246">
        <v>0</v>
      </c>
      <c r="E3246">
        <v>0</v>
      </c>
      <c r="F3246">
        <v>-4.8311230480046687E-2</v>
      </c>
      <c r="G3246">
        <v>-2.0003668431645461E-2</v>
      </c>
      <c r="H3246">
        <v>0.21308219608703879</v>
      </c>
      <c r="I3246">
        <v>3.7807846444647783E-2</v>
      </c>
      <c r="J3246">
        <v>8.3864065388687546E-7</v>
      </c>
      <c r="L3246" t="s">
        <v>95</v>
      </c>
    </row>
    <row r="3247" spans="1:12" x14ac:dyDescent="0.3">
      <c r="A3247" t="s">
        <v>65</v>
      </c>
      <c r="B3247" t="s">
        <v>79</v>
      </c>
      <c r="C3247">
        <v>33</v>
      </c>
      <c r="D3247">
        <v>0</v>
      </c>
      <c r="E3247">
        <v>0</v>
      </c>
      <c r="F3247">
        <v>-4.8311230480046687E-2</v>
      </c>
      <c r="G3247">
        <v>-2.0003668431645461E-2</v>
      </c>
      <c r="H3247">
        <v>0.21308219608703879</v>
      </c>
      <c r="I3247">
        <v>3.7807846444647783E-2</v>
      </c>
      <c r="J3247">
        <v>8.3864065388687546E-7</v>
      </c>
      <c r="L3247" t="s">
        <v>95</v>
      </c>
    </row>
    <row r="3248" spans="1:12" x14ac:dyDescent="0.3">
      <c r="A3248" t="s">
        <v>65</v>
      </c>
      <c r="B3248" t="s">
        <v>79</v>
      </c>
      <c r="C3248">
        <v>34</v>
      </c>
      <c r="D3248">
        <v>0</v>
      </c>
      <c r="E3248">
        <v>0</v>
      </c>
      <c r="F3248">
        <v>-4.8311230480046687E-2</v>
      </c>
      <c r="G3248">
        <v>-2.0003668431645461E-2</v>
      </c>
      <c r="H3248">
        <v>0.21308219608703879</v>
      </c>
      <c r="I3248">
        <v>3.7807846444647783E-2</v>
      </c>
      <c r="J3248">
        <v>8.3864065388687546E-7</v>
      </c>
      <c r="L3248" t="s">
        <v>95</v>
      </c>
    </row>
    <row r="3249" spans="1:12" x14ac:dyDescent="0.3">
      <c r="A3249" t="s">
        <v>65</v>
      </c>
      <c r="B3249" t="s">
        <v>79</v>
      </c>
      <c r="C3249">
        <v>35</v>
      </c>
      <c r="D3249">
        <v>0</v>
      </c>
      <c r="E3249">
        <v>0</v>
      </c>
      <c r="F3249">
        <v>-4.8311230480046687E-2</v>
      </c>
      <c r="G3249">
        <v>-2.0003668431645461E-2</v>
      </c>
      <c r="H3249">
        <v>0.21308219608703879</v>
      </c>
      <c r="I3249">
        <v>3.7807846444647783E-2</v>
      </c>
      <c r="J3249">
        <v>8.3864065388687546E-7</v>
      </c>
      <c r="L3249" t="s">
        <v>95</v>
      </c>
    </row>
    <row r="3250" spans="1:12" x14ac:dyDescent="0.3">
      <c r="A3250" t="s">
        <v>65</v>
      </c>
      <c r="B3250" t="s">
        <v>79</v>
      </c>
      <c r="C3250">
        <v>36</v>
      </c>
      <c r="D3250">
        <v>0</v>
      </c>
      <c r="E3250">
        <v>0</v>
      </c>
      <c r="F3250">
        <v>-4.8311230480046687E-2</v>
      </c>
      <c r="G3250">
        <v>-2.0003668431645461E-2</v>
      </c>
      <c r="H3250">
        <v>0.21308219608703879</v>
      </c>
      <c r="I3250">
        <v>3.7807846444647783E-2</v>
      </c>
      <c r="J3250">
        <v>8.3864065388687546E-7</v>
      </c>
      <c r="L3250" t="s">
        <v>95</v>
      </c>
    </row>
    <row r="3251" spans="1:12" x14ac:dyDescent="0.3">
      <c r="A3251" t="s">
        <v>65</v>
      </c>
      <c r="B3251" t="s">
        <v>80</v>
      </c>
      <c r="C3251">
        <v>0</v>
      </c>
      <c r="D3251">
        <v>142034.87</v>
      </c>
      <c r="E3251">
        <v>2783576.27</v>
      </c>
      <c r="F3251">
        <v>-0.34917580450490793</v>
      </c>
      <c r="G3251">
        <v>-2.829410834114186E-2</v>
      </c>
      <c r="H3251">
        <v>2.4051292151650272</v>
      </c>
      <c r="I3251">
        <v>0</v>
      </c>
      <c r="J3251">
        <v>0</v>
      </c>
      <c r="K3251">
        <v>0</v>
      </c>
      <c r="L3251" t="s">
        <v>94</v>
      </c>
    </row>
    <row r="3252" spans="1:12" x14ac:dyDescent="0.3">
      <c r="A3252" t="s">
        <v>65</v>
      </c>
      <c r="B3252" t="s">
        <v>80</v>
      </c>
      <c r="C3252">
        <v>1</v>
      </c>
      <c r="D3252">
        <v>2783576.27</v>
      </c>
      <c r="E3252">
        <v>2726511.24</v>
      </c>
      <c r="F3252">
        <v>-2.6661895633993168E-2</v>
      </c>
      <c r="G3252">
        <v>-1.5892648775885709E-2</v>
      </c>
      <c r="H3252">
        <v>0.2597103193989016</v>
      </c>
      <c r="I3252">
        <v>0</v>
      </c>
      <c r="J3252">
        <v>7.3143316457429063E-6</v>
      </c>
      <c r="K3252">
        <v>1.301538738567606E-3</v>
      </c>
      <c r="L3252" t="s">
        <v>94</v>
      </c>
    </row>
    <row r="3253" spans="1:12" x14ac:dyDescent="0.3">
      <c r="A3253" t="s">
        <v>65</v>
      </c>
      <c r="B3253" t="s">
        <v>80</v>
      </c>
      <c r="C3253">
        <v>2</v>
      </c>
      <c r="D3253">
        <v>2726511.24</v>
      </c>
      <c r="E3253">
        <v>2607389.88</v>
      </c>
      <c r="F3253">
        <v>-4.2208613818148062E-2</v>
      </c>
      <c r="G3253">
        <v>-2.3273430554425299E-2</v>
      </c>
      <c r="H3253">
        <v>0.25660387181796229</v>
      </c>
      <c r="I3253">
        <v>0</v>
      </c>
      <c r="J3253">
        <v>1.716479261607592E-6</v>
      </c>
      <c r="K3253">
        <v>1.0895056476939309E-2</v>
      </c>
      <c r="L3253" t="s">
        <v>94</v>
      </c>
    </row>
    <row r="3254" spans="1:12" x14ac:dyDescent="0.3">
      <c r="A3254" t="s">
        <v>65</v>
      </c>
      <c r="B3254" t="s">
        <v>80</v>
      </c>
      <c r="C3254">
        <v>3</v>
      </c>
      <c r="D3254">
        <v>2607389.88</v>
      </c>
      <c r="E3254">
        <v>2481905.87</v>
      </c>
      <c r="F3254">
        <v>-4.582053145040204E-2</v>
      </c>
      <c r="G3254">
        <v>-2.181122602194038E-2</v>
      </c>
      <c r="H3254">
        <v>0.2543719833728757</v>
      </c>
      <c r="I3254">
        <v>0</v>
      </c>
      <c r="J3254">
        <v>7.9734910990756798E-6</v>
      </c>
      <c r="K3254">
        <v>1.966645898621449E-2</v>
      </c>
      <c r="L3254" t="s">
        <v>94</v>
      </c>
    </row>
    <row r="3255" spans="1:12" x14ac:dyDescent="0.3">
      <c r="A3255" t="s">
        <v>65</v>
      </c>
      <c r="B3255" t="s">
        <v>80</v>
      </c>
      <c r="C3255">
        <v>4</v>
      </c>
      <c r="D3255">
        <v>2481905.87</v>
      </c>
      <c r="E3255">
        <v>2350923.91</v>
      </c>
      <c r="F3255">
        <v>-5.3592209764184162E-2</v>
      </c>
      <c r="G3255">
        <v>-1.9687164848036721E-2</v>
      </c>
      <c r="H3255">
        <v>0.24178697129403759</v>
      </c>
      <c r="I3255">
        <v>0</v>
      </c>
      <c r="J3255">
        <v>2.9972933663273861E-5</v>
      </c>
      <c r="K3255">
        <v>3.064502415137715E-2</v>
      </c>
      <c r="L3255" t="s">
        <v>94</v>
      </c>
    </row>
    <row r="3256" spans="1:12" x14ac:dyDescent="0.3">
      <c r="A3256" t="s">
        <v>65</v>
      </c>
      <c r="B3256" t="s">
        <v>80</v>
      </c>
      <c r="C3256">
        <v>5</v>
      </c>
      <c r="D3256">
        <v>2350923.91</v>
      </c>
      <c r="E3256">
        <v>2233825.98</v>
      </c>
      <c r="F3256">
        <v>-4.918197458802484E-2</v>
      </c>
      <c r="G3256">
        <v>-2.1419821282093299E-2</v>
      </c>
      <c r="H3256">
        <v>0.25242026014033492</v>
      </c>
      <c r="I3256">
        <v>0</v>
      </c>
      <c r="J3256">
        <v>2.5828143455310721E-5</v>
      </c>
      <c r="K3256">
        <v>3.9508149153140389E-2</v>
      </c>
      <c r="L3256" t="s">
        <v>94</v>
      </c>
    </row>
    <row r="3257" spans="1:12" x14ac:dyDescent="0.3">
      <c r="A3257" t="s">
        <v>65</v>
      </c>
      <c r="B3257" t="s">
        <v>80</v>
      </c>
      <c r="C3257">
        <v>6</v>
      </c>
      <c r="D3257">
        <v>2233825.98</v>
      </c>
      <c r="E3257">
        <v>2134685.4300000002</v>
      </c>
      <c r="F3257">
        <v>-4.4867259534693033E-2</v>
      </c>
      <c r="G3257">
        <v>-1.9318653461090109E-2</v>
      </c>
      <c r="H3257">
        <v>0.23478294665614541</v>
      </c>
      <c r="I3257">
        <v>0</v>
      </c>
      <c r="J3257">
        <v>6.0779130163039833E-5</v>
      </c>
      <c r="K3257">
        <v>4.9646246941405327E-2</v>
      </c>
      <c r="L3257" t="s">
        <v>94</v>
      </c>
    </row>
    <row r="3258" spans="1:12" x14ac:dyDescent="0.3">
      <c r="A3258" t="s">
        <v>65</v>
      </c>
      <c r="B3258" t="s">
        <v>80</v>
      </c>
      <c r="C3258">
        <v>7</v>
      </c>
      <c r="D3258">
        <v>2134685.4300000002</v>
      </c>
      <c r="E3258">
        <v>1793472.44</v>
      </c>
      <c r="F3258">
        <v>-5.5828647315028519E-2</v>
      </c>
      <c r="G3258">
        <v>-1.9960374208390971E-2</v>
      </c>
      <c r="H3258">
        <v>0.23191705837855769</v>
      </c>
      <c r="I3258">
        <v>1.6696352305173131E-2</v>
      </c>
      <c r="J3258">
        <v>1.9506386943391461E-5</v>
      </c>
      <c r="K3258">
        <v>6.6833996066312573E-2</v>
      </c>
      <c r="L3258" t="s">
        <v>94</v>
      </c>
    </row>
    <row r="3259" spans="1:12" x14ac:dyDescent="0.3">
      <c r="A3259" t="s">
        <v>65</v>
      </c>
      <c r="B3259" t="s">
        <v>80</v>
      </c>
      <c r="C3259">
        <v>8</v>
      </c>
      <c r="D3259">
        <v>1793472.44</v>
      </c>
      <c r="E3259">
        <v>1589563.93</v>
      </c>
      <c r="F3259">
        <v>-5.0961390853600179E-2</v>
      </c>
      <c r="G3259">
        <v>-1.9734169988137651E-2</v>
      </c>
      <c r="H3259">
        <v>0.2298735403882832</v>
      </c>
      <c r="I3259">
        <v>0</v>
      </c>
      <c r="J3259">
        <v>0</v>
      </c>
      <c r="K3259">
        <v>6.4121076275302752E-2</v>
      </c>
      <c r="L3259" t="s">
        <v>94</v>
      </c>
    </row>
    <row r="3260" spans="1:12" x14ac:dyDescent="0.3">
      <c r="A3260" t="s">
        <v>65</v>
      </c>
      <c r="B3260" t="s">
        <v>80</v>
      </c>
      <c r="C3260">
        <v>9</v>
      </c>
      <c r="D3260">
        <v>1589563.93</v>
      </c>
      <c r="E3260">
        <v>1444547.28</v>
      </c>
      <c r="F3260">
        <v>-4.7843209426625573E-2</v>
      </c>
      <c r="G3260">
        <v>-1.807517109425099E-2</v>
      </c>
      <c r="H3260">
        <v>0.2219176608730104</v>
      </c>
      <c r="I3260">
        <v>0</v>
      </c>
      <c r="J3260">
        <v>0</v>
      </c>
      <c r="K3260">
        <v>7.8190940209309029E-2</v>
      </c>
      <c r="L3260" t="s">
        <v>94</v>
      </c>
    </row>
    <row r="3261" spans="1:12" x14ac:dyDescent="0.3">
      <c r="A3261" t="s">
        <v>65</v>
      </c>
      <c r="B3261" t="s">
        <v>80</v>
      </c>
      <c r="C3261">
        <v>10</v>
      </c>
      <c r="D3261">
        <v>1444175.89</v>
      </c>
      <c r="E3261">
        <v>1289490.97</v>
      </c>
      <c r="F3261">
        <v>-5.2230943974559782E-2</v>
      </c>
      <c r="G3261">
        <v>-2.012825459923721E-2</v>
      </c>
      <c r="H3261">
        <v>0.2230034777106224</v>
      </c>
      <c r="I3261">
        <v>2.8785212582381502E-2</v>
      </c>
      <c r="J3261">
        <v>0</v>
      </c>
      <c r="K3261">
        <v>7.6108396478340598E-2</v>
      </c>
      <c r="L3261" t="s">
        <v>94</v>
      </c>
    </row>
    <row r="3262" spans="1:12" x14ac:dyDescent="0.3">
      <c r="A3262" t="s">
        <v>65</v>
      </c>
      <c r="B3262" t="s">
        <v>80</v>
      </c>
      <c r="C3262">
        <v>11</v>
      </c>
      <c r="D3262">
        <v>0</v>
      </c>
      <c r="E3262">
        <v>0</v>
      </c>
      <c r="F3262">
        <v>-5.2230943974559782E-2</v>
      </c>
      <c r="G3262">
        <v>-2.012825459923721E-2</v>
      </c>
      <c r="H3262">
        <v>0.2230034777106224</v>
      </c>
      <c r="I3262">
        <v>2.8785212582381502E-2</v>
      </c>
      <c r="J3262">
        <v>0</v>
      </c>
      <c r="L3262" t="s">
        <v>95</v>
      </c>
    </row>
    <row r="3263" spans="1:12" x14ac:dyDescent="0.3">
      <c r="A3263" t="s">
        <v>65</v>
      </c>
      <c r="B3263" t="s">
        <v>80</v>
      </c>
      <c r="C3263">
        <v>12</v>
      </c>
      <c r="D3263">
        <v>0</v>
      </c>
      <c r="E3263">
        <v>0</v>
      </c>
      <c r="F3263">
        <v>-5.2230943974559782E-2</v>
      </c>
      <c r="G3263">
        <v>-2.012825459923721E-2</v>
      </c>
      <c r="H3263">
        <v>0.2230034777106224</v>
      </c>
      <c r="I3263">
        <v>2.8785212582381502E-2</v>
      </c>
      <c r="J3263">
        <v>0</v>
      </c>
      <c r="L3263" t="s">
        <v>95</v>
      </c>
    </row>
    <row r="3264" spans="1:12" x14ac:dyDescent="0.3">
      <c r="A3264" t="s">
        <v>65</v>
      </c>
      <c r="B3264" t="s">
        <v>80</v>
      </c>
      <c r="C3264">
        <v>13</v>
      </c>
      <c r="D3264">
        <v>0</v>
      </c>
      <c r="E3264">
        <v>0</v>
      </c>
      <c r="F3264">
        <v>-5.2230943974559782E-2</v>
      </c>
      <c r="G3264">
        <v>-2.012825459923721E-2</v>
      </c>
      <c r="H3264">
        <v>0.2230034777106224</v>
      </c>
      <c r="I3264">
        <v>2.8785212582381502E-2</v>
      </c>
      <c r="J3264">
        <v>0</v>
      </c>
      <c r="L3264" t="s">
        <v>95</v>
      </c>
    </row>
    <row r="3265" spans="1:12" x14ac:dyDescent="0.3">
      <c r="A3265" t="s">
        <v>65</v>
      </c>
      <c r="B3265" t="s">
        <v>80</v>
      </c>
      <c r="C3265">
        <v>14</v>
      </c>
      <c r="D3265">
        <v>0</v>
      </c>
      <c r="E3265">
        <v>0</v>
      </c>
      <c r="F3265">
        <v>-5.2230943974559782E-2</v>
      </c>
      <c r="G3265">
        <v>-2.012825459923721E-2</v>
      </c>
      <c r="H3265">
        <v>0.2230034777106224</v>
      </c>
      <c r="I3265">
        <v>2.8785212582381502E-2</v>
      </c>
      <c r="J3265">
        <v>0</v>
      </c>
      <c r="L3265" t="s">
        <v>95</v>
      </c>
    </row>
    <row r="3266" spans="1:12" x14ac:dyDescent="0.3">
      <c r="A3266" t="s">
        <v>65</v>
      </c>
      <c r="B3266" t="s">
        <v>80</v>
      </c>
      <c r="C3266">
        <v>15</v>
      </c>
      <c r="D3266">
        <v>0</v>
      </c>
      <c r="E3266">
        <v>0</v>
      </c>
      <c r="F3266">
        <v>-5.2230943974559782E-2</v>
      </c>
      <c r="G3266">
        <v>-2.012825459923721E-2</v>
      </c>
      <c r="H3266">
        <v>0.2230034777106224</v>
      </c>
      <c r="I3266">
        <v>2.8785212582381502E-2</v>
      </c>
      <c r="J3266">
        <v>0</v>
      </c>
      <c r="L3266" t="s">
        <v>95</v>
      </c>
    </row>
    <row r="3267" spans="1:12" x14ac:dyDescent="0.3">
      <c r="A3267" t="s">
        <v>65</v>
      </c>
      <c r="B3267" t="s">
        <v>80</v>
      </c>
      <c r="C3267">
        <v>16</v>
      </c>
      <c r="D3267">
        <v>0</v>
      </c>
      <c r="E3267">
        <v>0</v>
      </c>
      <c r="F3267">
        <v>-5.2230943974559782E-2</v>
      </c>
      <c r="G3267">
        <v>-2.012825459923721E-2</v>
      </c>
      <c r="H3267">
        <v>0.2230034777106224</v>
      </c>
      <c r="I3267">
        <v>2.8785212582381502E-2</v>
      </c>
      <c r="J3267">
        <v>0</v>
      </c>
      <c r="L3267" t="s">
        <v>95</v>
      </c>
    </row>
    <row r="3268" spans="1:12" x14ac:dyDescent="0.3">
      <c r="A3268" t="s">
        <v>65</v>
      </c>
      <c r="B3268" t="s">
        <v>80</v>
      </c>
      <c r="C3268">
        <v>17</v>
      </c>
      <c r="D3268">
        <v>0</v>
      </c>
      <c r="E3268">
        <v>0</v>
      </c>
      <c r="F3268">
        <v>-5.2230943974559782E-2</v>
      </c>
      <c r="G3268">
        <v>-2.012825459923721E-2</v>
      </c>
      <c r="H3268">
        <v>0.2230034777106224</v>
      </c>
      <c r="I3268">
        <v>2.8785212582381502E-2</v>
      </c>
      <c r="J3268">
        <v>0</v>
      </c>
      <c r="L3268" t="s">
        <v>95</v>
      </c>
    </row>
    <row r="3269" spans="1:12" x14ac:dyDescent="0.3">
      <c r="A3269" t="s">
        <v>65</v>
      </c>
      <c r="B3269" t="s">
        <v>80</v>
      </c>
      <c r="C3269">
        <v>18</v>
      </c>
      <c r="D3269">
        <v>0</v>
      </c>
      <c r="E3269">
        <v>0</v>
      </c>
      <c r="F3269">
        <v>-5.2230943974559782E-2</v>
      </c>
      <c r="G3269">
        <v>-2.012825459923721E-2</v>
      </c>
      <c r="H3269">
        <v>0.2230034777106224</v>
      </c>
      <c r="I3269">
        <v>2.8785212582381502E-2</v>
      </c>
      <c r="J3269">
        <v>0</v>
      </c>
      <c r="L3269" t="s">
        <v>95</v>
      </c>
    </row>
    <row r="3270" spans="1:12" x14ac:dyDescent="0.3">
      <c r="A3270" t="s">
        <v>65</v>
      </c>
      <c r="B3270" t="s">
        <v>80</v>
      </c>
      <c r="C3270">
        <v>19</v>
      </c>
      <c r="D3270">
        <v>0</v>
      </c>
      <c r="E3270">
        <v>0</v>
      </c>
      <c r="F3270">
        <v>-5.2230943974559782E-2</v>
      </c>
      <c r="G3270">
        <v>-2.012825459923721E-2</v>
      </c>
      <c r="H3270">
        <v>0.2230034777106224</v>
      </c>
      <c r="I3270">
        <v>2.8785212582381502E-2</v>
      </c>
      <c r="J3270">
        <v>0</v>
      </c>
      <c r="L3270" t="s">
        <v>95</v>
      </c>
    </row>
    <row r="3271" spans="1:12" x14ac:dyDescent="0.3">
      <c r="A3271" t="s">
        <v>65</v>
      </c>
      <c r="B3271" t="s">
        <v>80</v>
      </c>
      <c r="C3271">
        <v>20</v>
      </c>
      <c r="D3271">
        <v>0</v>
      </c>
      <c r="E3271">
        <v>0</v>
      </c>
      <c r="F3271">
        <v>-5.2230943974559782E-2</v>
      </c>
      <c r="G3271">
        <v>-2.012825459923721E-2</v>
      </c>
      <c r="H3271">
        <v>0.2230034777106224</v>
      </c>
      <c r="I3271">
        <v>2.8785212582381502E-2</v>
      </c>
      <c r="J3271">
        <v>0</v>
      </c>
      <c r="L3271" t="s">
        <v>95</v>
      </c>
    </row>
    <row r="3272" spans="1:12" x14ac:dyDescent="0.3">
      <c r="A3272" t="s">
        <v>65</v>
      </c>
      <c r="B3272" t="s">
        <v>80</v>
      </c>
      <c r="C3272">
        <v>21</v>
      </c>
      <c r="D3272">
        <v>0</v>
      </c>
      <c r="E3272">
        <v>0</v>
      </c>
      <c r="F3272">
        <v>-5.2230943974559782E-2</v>
      </c>
      <c r="G3272">
        <v>-2.012825459923721E-2</v>
      </c>
      <c r="H3272">
        <v>0.2230034777106224</v>
      </c>
      <c r="I3272">
        <v>2.8785212582381502E-2</v>
      </c>
      <c r="J3272">
        <v>0</v>
      </c>
      <c r="L3272" t="s">
        <v>95</v>
      </c>
    </row>
    <row r="3273" spans="1:12" x14ac:dyDescent="0.3">
      <c r="A3273" t="s">
        <v>65</v>
      </c>
      <c r="B3273" t="s">
        <v>80</v>
      </c>
      <c r="C3273">
        <v>22</v>
      </c>
      <c r="D3273">
        <v>0</v>
      </c>
      <c r="E3273">
        <v>0</v>
      </c>
      <c r="F3273">
        <v>-5.2230943974559782E-2</v>
      </c>
      <c r="G3273">
        <v>-2.012825459923721E-2</v>
      </c>
      <c r="H3273">
        <v>0.2230034777106224</v>
      </c>
      <c r="I3273">
        <v>2.8785212582381502E-2</v>
      </c>
      <c r="J3273">
        <v>0</v>
      </c>
      <c r="L3273" t="s">
        <v>95</v>
      </c>
    </row>
    <row r="3274" spans="1:12" x14ac:dyDescent="0.3">
      <c r="A3274" t="s">
        <v>65</v>
      </c>
      <c r="B3274" t="s">
        <v>80</v>
      </c>
      <c r="C3274">
        <v>23</v>
      </c>
      <c r="D3274">
        <v>0</v>
      </c>
      <c r="E3274">
        <v>0</v>
      </c>
      <c r="F3274">
        <v>-5.2230943974559782E-2</v>
      </c>
      <c r="G3274">
        <v>-2.012825459923721E-2</v>
      </c>
      <c r="H3274">
        <v>0.2230034777106224</v>
      </c>
      <c r="I3274">
        <v>2.8785212582381502E-2</v>
      </c>
      <c r="J3274">
        <v>0</v>
      </c>
      <c r="L3274" t="s">
        <v>95</v>
      </c>
    </row>
    <row r="3275" spans="1:12" x14ac:dyDescent="0.3">
      <c r="A3275" t="s">
        <v>65</v>
      </c>
      <c r="B3275" t="s">
        <v>80</v>
      </c>
      <c r="C3275">
        <v>24</v>
      </c>
      <c r="D3275">
        <v>0</v>
      </c>
      <c r="E3275">
        <v>0</v>
      </c>
      <c r="F3275">
        <v>-5.2230943974559782E-2</v>
      </c>
      <c r="G3275">
        <v>-2.012825459923721E-2</v>
      </c>
      <c r="H3275">
        <v>0.2230034777106224</v>
      </c>
      <c r="I3275">
        <v>2.8785212582381502E-2</v>
      </c>
      <c r="J3275">
        <v>0</v>
      </c>
      <c r="L3275" t="s">
        <v>95</v>
      </c>
    </row>
    <row r="3276" spans="1:12" x14ac:dyDescent="0.3">
      <c r="A3276" t="s">
        <v>65</v>
      </c>
      <c r="B3276" t="s">
        <v>80</v>
      </c>
      <c r="C3276">
        <v>25</v>
      </c>
      <c r="D3276">
        <v>0</v>
      </c>
      <c r="E3276">
        <v>0</v>
      </c>
      <c r="F3276">
        <v>-5.2230943974559782E-2</v>
      </c>
      <c r="G3276">
        <v>-2.012825459923721E-2</v>
      </c>
      <c r="H3276">
        <v>0.2230034777106224</v>
      </c>
      <c r="I3276">
        <v>2.8785212582381502E-2</v>
      </c>
      <c r="J3276">
        <v>0</v>
      </c>
      <c r="L3276" t="s">
        <v>95</v>
      </c>
    </row>
    <row r="3277" spans="1:12" x14ac:dyDescent="0.3">
      <c r="A3277" t="s">
        <v>65</v>
      </c>
      <c r="B3277" t="s">
        <v>80</v>
      </c>
      <c r="C3277">
        <v>26</v>
      </c>
      <c r="D3277">
        <v>0</v>
      </c>
      <c r="E3277">
        <v>0</v>
      </c>
      <c r="F3277">
        <v>-5.2230943974559782E-2</v>
      </c>
      <c r="G3277">
        <v>-2.012825459923721E-2</v>
      </c>
      <c r="H3277">
        <v>0.2230034777106224</v>
      </c>
      <c r="I3277">
        <v>2.8785212582381502E-2</v>
      </c>
      <c r="J3277">
        <v>0</v>
      </c>
      <c r="L3277" t="s">
        <v>95</v>
      </c>
    </row>
    <row r="3278" spans="1:12" x14ac:dyDescent="0.3">
      <c r="A3278" t="s">
        <v>65</v>
      </c>
      <c r="B3278" t="s">
        <v>80</v>
      </c>
      <c r="C3278">
        <v>27</v>
      </c>
      <c r="D3278">
        <v>0</v>
      </c>
      <c r="E3278">
        <v>0</v>
      </c>
      <c r="F3278">
        <v>-5.2230943974559782E-2</v>
      </c>
      <c r="G3278">
        <v>-2.012825459923721E-2</v>
      </c>
      <c r="H3278">
        <v>0.2230034777106224</v>
      </c>
      <c r="I3278">
        <v>2.8785212582381502E-2</v>
      </c>
      <c r="J3278">
        <v>0</v>
      </c>
      <c r="L3278" t="s">
        <v>95</v>
      </c>
    </row>
    <row r="3279" spans="1:12" x14ac:dyDescent="0.3">
      <c r="A3279" t="s">
        <v>65</v>
      </c>
      <c r="B3279" t="s">
        <v>80</v>
      </c>
      <c r="C3279">
        <v>28</v>
      </c>
      <c r="D3279">
        <v>0</v>
      </c>
      <c r="E3279">
        <v>0</v>
      </c>
      <c r="F3279">
        <v>-5.2230943974559782E-2</v>
      </c>
      <c r="G3279">
        <v>-2.012825459923721E-2</v>
      </c>
      <c r="H3279">
        <v>0.2230034777106224</v>
      </c>
      <c r="I3279">
        <v>2.8785212582381502E-2</v>
      </c>
      <c r="J3279">
        <v>0</v>
      </c>
      <c r="L3279" t="s">
        <v>95</v>
      </c>
    </row>
    <row r="3280" spans="1:12" x14ac:dyDescent="0.3">
      <c r="A3280" t="s">
        <v>65</v>
      </c>
      <c r="B3280" t="s">
        <v>80</v>
      </c>
      <c r="C3280">
        <v>29</v>
      </c>
      <c r="D3280">
        <v>0</v>
      </c>
      <c r="E3280">
        <v>0</v>
      </c>
      <c r="F3280">
        <v>-5.2230943974559782E-2</v>
      </c>
      <c r="G3280">
        <v>-2.012825459923721E-2</v>
      </c>
      <c r="H3280">
        <v>0.2230034777106224</v>
      </c>
      <c r="I3280">
        <v>2.8785212582381502E-2</v>
      </c>
      <c r="J3280">
        <v>0</v>
      </c>
      <c r="L3280" t="s">
        <v>95</v>
      </c>
    </row>
    <row r="3281" spans="1:12" x14ac:dyDescent="0.3">
      <c r="A3281" t="s">
        <v>65</v>
      </c>
      <c r="B3281" t="s">
        <v>80</v>
      </c>
      <c r="C3281">
        <v>30</v>
      </c>
      <c r="D3281">
        <v>0</v>
      </c>
      <c r="E3281">
        <v>0</v>
      </c>
      <c r="F3281">
        <v>-5.2230943974559782E-2</v>
      </c>
      <c r="G3281">
        <v>-2.012825459923721E-2</v>
      </c>
      <c r="H3281">
        <v>0.2230034777106224</v>
      </c>
      <c r="I3281">
        <v>2.8785212582381502E-2</v>
      </c>
      <c r="J3281">
        <v>0</v>
      </c>
      <c r="L3281" t="s">
        <v>95</v>
      </c>
    </row>
    <row r="3282" spans="1:12" x14ac:dyDescent="0.3">
      <c r="A3282" t="s">
        <v>65</v>
      </c>
      <c r="B3282" t="s">
        <v>80</v>
      </c>
      <c r="C3282">
        <v>31</v>
      </c>
      <c r="D3282">
        <v>0</v>
      </c>
      <c r="E3282">
        <v>0</v>
      </c>
      <c r="F3282">
        <v>-5.2230943974559782E-2</v>
      </c>
      <c r="G3282">
        <v>-2.012825459923721E-2</v>
      </c>
      <c r="H3282">
        <v>0.2230034777106224</v>
      </c>
      <c r="I3282">
        <v>2.8785212582381502E-2</v>
      </c>
      <c r="J3282">
        <v>0</v>
      </c>
      <c r="L3282" t="s">
        <v>95</v>
      </c>
    </row>
    <row r="3283" spans="1:12" x14ac:dyDescent="0.3">
      <c r="A3283" t="s">
        <v>65</v>
      </c>
      <c r="B3283" t="s">
        <v>80</v>
      </c>
      <c r="C3283">
        <v>32</v>
      </c>
      <c r="D3283">
        <v>0</v>
      </c>
      <c r="E3283">
        <v>0</v>
      </c>
      <c r="F3283">
        <v>-5.2230943974559782E-2</v>
      </c>
      <c r="G3283">
        <v>-2.012825459923721E-2</v>
      </c>
      <c r="H3283">
        <v>0.2230034777106224</v>
      </c>
      <c r="I3283">
        <v>2.8785212582381502E-2</v>
      </c>
      <c r="J3283">
        <v>0</v>
      </c>
      <c r="L3283" t="s">
        <v>95</v>
      </c>
    </row>
    <row r="3284" spans="1:12" x14ac:dyDescent="0.3">
      <c r="A3284" t="s">
        <v>65</v>
      </c>
      <c r="B3284" t="s">
        <v>80</v>
      </c>
      <c r="C3284">
        <v>33</v>
      </c>
      <c r="D3284">
        <v>0</v>
      </c>
      <c r="E3284">
        <v>0</v>
      </c>
      <c r="F3284">
        <v>-5.2230943974559782E-2</v>
      </c>
      <c r="G3284">
        <v>-2.012825459923721E-2</v>
      </c>
      <c r="H3284">
        <v>0.2230034777106224</v>
      </c>
      <c r="I3284">
        <v>2.8785212582381502E-2</v>
      </c>
      <c r="J3284">
        <v>0</v>
      </c>
      <c r="L3284" t="s">
        <v>95</v>
      </c>
    </row>
    <row r="3285" spans="1:12" x14ac:dyDescent="0.3">
      <c r="A3285" t="s">
        <v>65</v>
      </c>
      <c r="B3285" t="s">
        <v>80</v>
      </c>
      <c r="C3285">
        <v>34</v>
      </c>
      <c r="D3285">
        <v>0</v>
      </c>
      <c r="E3285">
        <v>0</v>
      </c>
      <c r="F3285">
        <v>-5.2230943974559782E-2</v>
      </c>
      <c r="G3285">
        <v>-2.012825459923721E-2</v>
      </c>
      <c r="H3285">
        <v>0.2230034777106224</v>
      </c>
      <c r="I3285">
        <v>2.8785212582381502E-2</v>
      </c>
      <c r="J3285">
        <v>0</v>
      </c>
      <c r="L3285" t="s">
        <v>95</v>
      </c>
    </row>
    <row r="3286" spans="1:12" x14ac:dyDescent="0.3">
      <c r="A3286" t="s">
        <v>65</v>
      </c>
      <c r="B3286" t="s">
        <v>80</v>
      </c>
      <c r="C3286">
        <v>35</v>
      </c>
      <c r="D3286">
        <v>0</v>
      </c>
      <c r="E3286">
        <v>0</v>
      </c>
      <c r="F3286">
        <v>-5.2230943974559782E-2</v>
      </c>
      <c r="G3286">
        <v>-2.012825459923721E-2</v>
      </c>
      <c r="H3286">
        <v>0.2230034777106224</v>
      </c>
      <c r="I3286">
        <v>2.8785212582381502E-2</v>
      </c>
      <c r="J3286">
        <v>0</v>
      </c>
      <c r="L3286" t="s">
        <v>95</v>
      </c>
    </row>
    <row r="3287" spans="1:12" x14ac:dyDescent="0.3">
      <c r="A3287" t="s">
        <v>65</v>
      </c>
      <c r="B3287" t="s">
        <v>81</v>
      </c>
      <c r="C3287">
        <v>0</v>
      </c>
      <c r="D3287">
        <v>0</v>
      </c>
      <c r="E3287">
        <v>2864989.94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 t="s">
        <v>94</v>
      </c>
    </row>
    <row r="3288" spans="1:12" x14ac:dyDescent="0.3">
      <c r="A3288" t="s">
        <v>65</v>
      </c>
      <c r="B3288" t="s">
        <v>81</v>
      </c>
      <c r="C3288">
        <v>1</v>
      </c>
      <c r="D3288">
        <v>2864989.94</v>
      </c>
      <c r="E3288">
        <v>2774971.81</v>
      </c>
      <c r="F3288">
        <v>-3.6013892600265121E-2</v>
      </c>
      <c r="G3288">
        <v>-1.750456757275734E-2</v>
      </c>
      <c r="H3288">
        <v>0.26039298270686922</v>
      </c>
      <c r="I3288">
        <v>0</v>
      </c>
      <c r="J3288">
        <v>1.7134440618664089E-5</v>
      </c>
      <c r="K3288">
        <v>4.029208498518044E-3</v>
      </c>
      <c r="L3288" t="s">
        <v>94</v>
      </c>
    </row>
    <row r="3289" spans="1:12" x14ac:dyDescent="0.3">
      <c r="A3289" t="s">
        <v>65</v>
      </c>
      <c r="B3289" t="s">
        <v>81</v>
      </c>
      <c r="C3289">
        <v>2</v>
      </c>
      <c r="D3289">
        <v>2774971.81</v>
      </c>
      <c r="E3289">
        <v>2647507.9700000002</v>
      </c>
      <c r="F3289">
        <v>-4.1973053412747999E-2</v>
      </c>
      <c r="G3289">
        <v>-2.3773412674775962E-2</v>
      </c>
      <c r="H3289">
        <v>0.25896474386752422</v>
      </c>
      <c r="I3289">
        <v>0</v>
      </c>
      <c r="J3289">
        <v>5.2760896335015382E-5</v>
      </c>
      <c r="K3289">
        <v>1.1097477451597631E-2</v>
      </c>
      <c r="L3289" t="s">
        <v>94</v>
      </c>
    </row>
    <row r="3290" spans="1:12" x14ac:dyDescent="0.3">
      <c r="A3290" t="s">
        <v>65</v>
      </c>
      <c r="B3290" t="s">
        <v>81</v>
      </c>
      <c r="C3290">
        <v>3</v>
      </c>
      <c r="D3290">
        <v>2647507.9700000002</v>
      </c>
      <c r="E3290">
        <v>2510475.61</v>
      </c>
      <c r="F3290">
        <v>-5.2068345614838703E-2</v>
      </c>
      <c r="G3290">
        <v>-2.0533894747822051E-2</v>
      </c>
      <c r="H3290">
        <v>0.24636519608993271</v>
      </c>
      <c r="I3290">
        <v>0</v>
      </c>
      <c r="J3290">
        <v>8.0955374801005797E-5</v>
      </c>
      <c r="K3290">
        <v>1.7662450024758459E-2</v>
      </c>
      <c r="L3290" t="s">
        <v>94</v>
      </c>
    </row>
    <row r="3291" spans="1:12" x14ac:dyDescent="0.3">
      <c r="A3291" t="s">
        <v>65</v>
      </c>
      <c r="B3291" t="s">
        <v>81</v>
      </c>
      <c r="C3291">
        <v>4</v>
      </c>
      <c r="D3291">
        <v>2510475.61</v>
      </c>
      <c r="E3291">
        <v>2398513.3199999998</v>
      </c>
      <c r="F3291">
        <v>-4.4388481432010407E-2</v>
      </c>
      <c r="G3291">
        <v>-2.1597162618919051E-2</v>
      </c>
      <c r="H3291">
        <v>0.26119843954867178</v>
      </c>
      <c r="I3291">
        <v>0</v>
      </c>
      <c r="J3291">
        <v>8.184903258231614E-5</v>
      </c>
      <c r="K3291">
        <v>2.5589905833835431E-2</v>
      </c>
      <c r="L3291" t="s">
        <v>94</v>
      </c>
    </row>
    <row r="3292" spans="1:12" x14ac:dyDescent="0.3">
      <c r="A3292" t="s">
        <v>65</v>
      </c>
      <c r="B3292" t="s">
        <v>81</v>
      </c>
      <c r="C3292">
        <v>5</v>
      </c>
      <c r="D3292">
        <v>2398513.3199999998</v>
      </c>
      <c r="E3292">
        <v>2278236.9900000002</v>
      </c>
      <c r="F3292">
        <v>-5.1044928114053582E-2</v>
      </c>
      <c r="G3292">
        <v>-1.9685093931435829E-2</v>
      </c>
      <c r="H3292">
        <v>0.24357083995190229</v>
      </c>
      <c r="I3292">
        <v>0</v>
      </c>
      <c r="J3292">
        <v>1.0303048890301761E-4</v>
      </c>
      <c r="K3292">
        <v>3.7429178954732002E-2</v>
      </c>
      <c r="L3292" t="s">
        <v>94</v>
      </c>
    </row>
    <row r="3293" spans="1:12" x14ac:dyDescent="0.3">
      <c r="A3293" t="s">
        <v>65</v>
      </c>
      <c r="B3293" t="s">
        <v>81</v>
      </c>
      <c r="C3293">
        <v>6</v>
      </c>
      <c r="D3293">
        <v>2278236.9900000002</v>
      </c>
      <c r="E3293">
        <v>2128226.2200000002</v>
      </c>
      <c r="F3293">
        <v>-5.6912244234959941E-2</v>
      </c>
      <c r="G3293">
        <v>-2.297257933644559E-2</v>
      </c>
      <c r="H3293">
        <v>0.24927117493733611</v>
      </c>
      <c r="I3293">
        <v>6.3959281075495131E-3</v>
      </c>
      <c r="J3293">
        <v>2.4545295439172021E-5</v>
      </c>
      <c r="K3293">
        <v>4.4309434360788963E-2</v>
      </c>
      <c r="L3293" t="s">
        <v>94</v>
      </c>
    </row>
    <row r="3294" spans="1:12" x14ac:dyDescent="0.3">
      <c r="A3294" t="s">
        <v>65</v>
      </c>
      <c r="B3294" t="s">
        <v>81</v>
      </c>
      <c r="C3294">
        <v>7</v>
      </c>
      <c r="D3294">
        <v>2128226.2200000002</v>
      </c>
      <c r="E3294">
        <v>1762792.42</v>
      </c>
      <c r="F3294">
        <v>-5.6602126629188877E-2</v>
      </c>
      <c r="G3294">
        <v>-1.921360596713257E-2</v>
      </c>
      <c r="H3294">
        <v>0.2290027198604794</v>
      </c>
      <c r="I3294">
        <v>0</v>
      </c>
      <c r="J3294">
        <v>6.7990892434357848E-6</v>
      </c>
      <c r="K3294">
        <v>6.1323618580116201E-2</v>
      </c>
      <c r="L3294" t="s">
        <v>94</v>
      </c>
    </row>
    <row r="3295" spans="1:12" x14ac:dyDescent="0.3">
      <c r="A3295" t="s">
        <v>65</v>
      </c>
      <c r="B3295" t="s">
        <v>81</v>
      </c>
      <c r="C3295">
        <v>8</v>
      </c>
      <c r="D3295">
        <v>1762792.42</v>
      </c>
      <c r="E3295">
        <v>1583233.33</v>
      </c>
      <c r="F3295">
        <v>-4.9194062225432079E-2</v>
      </c>
      <c r="G3295">
        <v>-1.845921257138149E-2</v>
      </c>
      <c r="H3295">
        <v>0.22919800844931501</v>
      </c>
      <c r="I3295">
        <v>0</v>
      </c>
      <c r="J3295">
        <v>6.3365373445388427E-6</v>
      </c>
      <c r="K3295">
        <v>7.9524488029821858E-2</v>
      </c>
      <c r="L3295" t="s">
        <v>94</v>
      </c>
    </row>
    <row r="3296" spans="1:12" x14ac:dyDescent="0.3">
      <c r="A3296" t="s">
        <v>65</v>
      </c>
      <c r="B3296" t="s">
        <v>81</v>
      </c>
      <c r="C3296">
        <v>9</v>
      </c>
      <c r="D3296">
        <v>1583125.02</v>
      </c>
      <c r="E3296">
        <v>1376252.91</v>
      </c>
      <c r="F3296">
        <v>-5.0384536276231677E-2</v>
      </c>
      <c r="G3296">
        <v>-2.0616407161577172E-2</v>
      </c>
      <c r="H3296">
        <v>0.22196423822769221</v>
      </c>
      <c r="I3296">
        <v>3.3053403451358501E-2</v>
      </c>
      <c r="J3296">
        <v>8.0852742760644386E-7</v>
      </c>
      <c r="K3296">
        <v>7.287933727239132E-2</v>
      </c>
      <c r="L3296" t="s">
        <v>94</v>
      </c>
    </row>
    <row r="3297" spans="1:12" x14ac:dyDescent="0.3">
      <c r="A3297" t="s">
        <v>65</v>
      </c>
      <c r="B3297" t="s">
        <v>81</v>
      </c>
      <c r="C3297">
        <v>10</v>
      </c>
      <c r="D3297">
        <v>0</v>
      </c>
      <c r="E3297">
        <v>0</v>
      </c>
      <c r="F3297">
        <v>-5.0384536276231677E-2</v>
      </c>
      <c r="G3297">
        <v>-2.0616407161577172E-2</v>
      </c>
      <c r="H3297">
        <v>0.22196423822769221</v>
      </c>
      <c r="I3297">
        <v>3.3053403451358501E-2</v>
      </c>
      <c r="J3297">
        <v>8.0852742760644386E-7</v>
      </c>
      <c r="L3297" t="s">
        <v>95</v>
      </c>
    </row>
    <row r="3298" spans="1:12" x14ac:dyDescent="0.3">
      <c r="A3298" t="s">
        <v>65</v>
      </c>
      <c r="B3298" t="s">
        <v>81</v>
      </c>
      <c r="C3298">
        <v>11</v>
      </c>
      <c r="D3298">
        <v>0</v>
      </c>
      <c r="E3298">
        <v>0</v>
      </c>
      <c r="F3298">
        <v>-5.0384536276231677E-2</v>
      </c>
      <c r="G3298">
        <v>-2.0616407161577172E-2</v>
      </c>
      <c r="H3298">
        <v>0.22196423822769221</v>
      </c>
      <c r="I3298">
        <v>3.3053403451358501E-2</v>
      </c>
      <c r="J3298">
        <v>8.0852742760644386E-7</v>
      </c>
      <c r="L3298" t="s">
        <v>95</v>
      </c>
    </row>
    <row r="3299" spans="1:12" x14ac:dyDescent="0.3">
      <c r="A3299" t="s">
        <v>65</v>
      </c>
      <c r="B3299" t="s">
        <v>81</v>
      </c>
      <c r="C3299">
        <v>12</v>
      </c>
      <c r="D3299">
        <v>0</v>
      </c>
      <c r="E3299">
        <v>0</v>
      </c>
      <c r="F3299">
        <v>-5.0384536276231677E-2</v>
      </c>
      <c r="G3299">
        <v>-2.0616407161577172E-2</v>
      </c>
      <c r="H3299">
        <v>0.22196423822769221</v>
      </c>
      <c r="I3299">
        <v>3.3053403451358501E-2</v>
      </c>
      <c r="J3299">
        <v>8.0852742760644386E-7</v>
      </c>
      <c r="L3299" t="s">
        <v>95</v>
      </c>
    </row>
    <row r="3300" spans="1:12" x14ac:dyDescent="0.3">
      <c r="A3300" t="s">
        <v>65</v>
      </c>
      <c r="B3300" t="s">
        <v>81</v>
      </c>
      <c r="C3300">
        <v>13</v>
      </c>
      <c r="D3300">
        <v>0</v>
      </c>
      <c r="E3300">
        <v>0</v>
      </c>
      <c r="F3300">
        <v>-5.0384536276231677E-2</v>
      </c>
      <c r="G3300">
        <v>-2.0616407161577172E-2</v>
      </c>
      <c r="H3300">
        <v>0.22196423822769221</v>
      </c>
      <c r="I3300">
        <v>3.3053403451358501E-2</v>
      </c>
      <c r="J3300">
        <v>8.0852742760644386E-7</v>
      </c>
      <c r="L3300" t="s">
        <v>95</v>
      </c>
    </row>
    <row r="3301" spans="1:12" x14ac:dyDescent="0.3">
      <c r="A3301" t="s">
        <v>65</v>
      </c>
      <c r="B3301" t="s">
        <v>81</v>
      </c>
      <c r="C3301">
        <v>14</v>
      </c>
      <c r="D3301">
        <v>0</v>
      </c>
      <c r="E3301">
        <v>0</v>
      </c>
      <c r="F3301">
        <v>-5.0384536276231677E-2</v>
      </c>
      <c r="G3301">
        <v>-2.0616407161577172E-2</v>
      </c>
      <c r="H3301">
        <v>0.22196423822769221</v>
      </c>
      <c r="I3301">
        <v>3.3053403451358501E-2</v>
      </c>
      <c r="J3301">
        <v>8.0852742760644386E-7</v>
      </c>
      <c r="L3301" t="s">
        <v>95</v>
      </c>
    </row>
    <row r="3302" spans="1:12" x14ac:dyDescent="0.3">
      <c r="A3302" t="s">
        <v>65</v>
      </c>
      <c r="B3302" t="s">
        <v>81</v>
      </c>
      <c r="C3302">
        <v>15</v>
      </c>
      <c r="D3302">
        <v>0</v>
      </c>
      <c r="E3302">
        <v>0</v>
      </c>
      <c r="F3302">
        <v>-5.0384536276231677E-2</v>
      </c>
      <c r="G3302">
        <v>-2.0616407161577172E-2</v>
      </c>
      <c r="H3302">
        <v>0.22196423822769221</v>
      </c>
      <c r="I3302">
        <v>3.3053403451358501E-2</v>
      </c>
      <c r="J3302">
        <v>8.0852742760644386E-7</v>
      </c>
      <c r="L3302" t="s">
        <v>95</v>
      </c>
    </row>
    <row r="3303" spans="1:12" x14ac:dyDescent="0.3">
      <c r="A3303" t="s">
        <v>65</v>
      </c>
      <c r="B3303" t="s">
        <v>81</v>
      </c>
      <c r="C3303">
        <v>16</v>
      </c>
      <c r="D3303">
        <v>0</v>
      </c>
      <c r="E3303">
        <v>0</v>
      </c>
      <c r="F3303">
        <v>-5.0384536276231677E-2</v>
      </c>
      <c r="G3303">
        <v>-2.0616407161577172E-2</v>
      </c>
      <c r="H3303">
        <v>0.22196423822769221</v>
      </c>
      <c r="I3303">
        <v>3.3053403451358501E-2</v>
      </c>
      <c r="J3303">
        <v>8.0852742760644386E-7</v>
      </c>
      <c r="L3303" t="s">
        <v>95</v>
      </c>
    </row>
    <row r="3304" spans="1:12" x14ac:dyDescent="0.3">
      <c r="A3304" t="s">
        <v>65</v>
      </c>
      <c r="B3304" t="s">
        <v>81</v>
      </c>
      <c r="C3304">
        <v>17</v>
      </c>
      <c r="D3304">
        <v>0</v>
      </c>
      <c r="E3304">
        <v>0</v>
      </c>
      <c r="F3304">
        <v>-5.0384536276231677E-2</v>
      </c>
      <c r="G3304">
        <v>-2.0616407161577172E-2</v>
      </c>
      <c r="H3304">
        <v>0.22196423822769221</v>
      </c>
      <c r="I3304">
        <v>3.3053403451358501E-2</v>
      </c>
      <c r="J3304">
        <v>8.0852742760644386E-7</v>
      </c>
      <c r="L3304" t="s">
        <v>95</v>
      </c>
    </row>
    <row r="3305" spans="1:12" x14ac:dyDescent="0.3">
      <c r="A3305" t="s">
        <v>65</v>
      </c>
      <c r="B3305" t="s">
        <v>81</v>
      </c>
      <c r="C3305">
        <v>18</v>
      </c>
      <c r="D3305">
        <v>0</v>
      </c>
      <c r="E3305">
        <v>0</v>
      </c>
      <c r="F3305">
        <v>-5.0384536276231677E-2</v>
      </c>
      <c r="G3305">
        <v>-2.0616407161577172E-2</v>
      </c>
      <c r="H3305">
        <v>0.22196423822769221</v>
      </c>
      <c r="I3305">
        <v>3.3053403451358501E-2</v>
      </c>
      <c r="J3305">
        <v>8.0852742760644386E-7</v>
      </c>
      <c r="L3305" t="s">
        <v>95</v>
      </c>
    </row>
    <row r="3306" spans="1:12" x14ac:dyDescent="0.3">
      <c r="A3306" t="s">
        <v>65</v>
      </c>
      <c r="B3306" t="s">
        <v>81</v>
      </c>
      <c r="C3306">
        <v>19</v>
      </c>
      <c r="D3306">
        <v>0</v>
      </c>
      <c r="E3306">
        <v>0</v>
      </c>
      <c r="F3306">
        <v>-5.0384536276231677E-2</v>
      </c>
      <c r="G3306">
        <v>-2.0616407161577172E-2</v>
      </c>
      <c r="H3306">
        <v>0.22196423822769221</v>
      </c>
      <c r="I3306">
        <v>3.3053403451358501E-2</v>
      </c>
      <c r="J3306">
        <v>8.0852742760644386E-7</v>
      </c>
      <c r="L3306" t="s">
        <v>95</v>
      </c>
    </row>
    <row r="3307" spans="1:12" x14ac:dyDescent="0.3">
      <c r="A3307" t="s">
        <v>65</v>
      </c>
      <c r="B3307" t="s">
        <v>81</v>
      </c>
      <c r="C3307">
        <v>20</v>
      </c>
      <c r="D3307">
        <v>0</v>
      </c>
      <c r="E3307">
        <v>0</v>
      </c>
      <c r="F3307">
        <v>-5.0384536276231677E-2</v>
      </c>
      <c r="G3307">
        <v>-2.0616407161577172E-2</v>
      </c>
      <c r="H3307">
        <v>0.22196423822769221</v>
      </c>
      <c r="I3307">
        <v>3.3053403451358501E-2</v>
      </c>
      <c r="J3307">
        <v>8.0852742760644386E-7</v>
      </c>
      <c r="L3307" t="s">
        <v>95</v>
      </c>
    </row>
    <row r="3308" spans="1:12" x14ac:dyDescent="0.3">
      <c r="A3308" t="s">
        <v>65</v>
      </c>
      <c r="B3308" t="s">
        <v>81</v>
      </c>
      <c r="C3308">
        <v>21</v>
      </c>
      <c r="D3308">
        <v>0</v>
      </c>
      <c r="E3308">
        <v>0</v>
      </c>
      <c r="F3308">
        <v>-5.0384536276231677E-2</v>
      </c>
      <c r="G3308">
        <v>-2.0616407161577172E-2</v>
      </c>
      <c r="H3308">
        <v>0.22196423822769221</v>
      </c>
      <c r="I3308">
        <v>3.3053403451358501E-2</v>
      </c>
      <c r="J3308">
        <v>8.0852742760644386E-7</v>
      </c>
      <c r="L3308" t="s">
        <v>95</v>
      </c>
    </row>
    <row r="3309" spans="1:12" x14ac:dyDescent="0.3">
      <c r="A3309" t="s">
        <v>65</v>
      </c>
      <c r="B3309" t="s">
        <v>81</v>
      </c>
      <c r="C3309">
        <v>22</v>
      </c>
      <c r="D3309">
        <v>0</v>
      </c>
      <c r="E3309">
        <v>0</v>
      </c>
      <c r="F3309">
        <v>-5.0384536276231677E-2</v>
      </c>
      <c r="G3309">
        <v>-2.0616407161577172E-2</v>
      </c>
      <c r="H3309">
        <v>0.22196423822769221</v>
      </c>
      <c r="I3309">
        <v>3.3053403451358501E-2</v>
      </c>
      <c r="J3309">
        <v>8.0852742760644386E-7</v>
      </c>
      <c r="L3309" t="s">
        <v>95</v>
      </c>
    </row>
    <row r="3310" spans="1:12" x14ac:dyDescent="0.3">
      <c r="A3310" t="s">
        <v>65</v>
      </c>
      <c r="B3310" t="s">
        <v>81</v>
      </c>
      <c r="C3310">
        <v>23</v>
      </c>
      <c r="D3310">
        <v>0</v>
      </c>
      <c r="E3310">
        <v>0</v>
      </c>
      <c r="F3310">
        <v>-5.0384536276231677E-2</v>
      </c>
      <c r="G3310">
        <v>-2.0616407161577172E-2</v>
      </c>
      <c r="H3310">
        <v>0.22196423822769221</v>
      </c>
      <c r="I3310">
        <v>3.3053403451358501E-2</v>
      </c>
      <c r="J3310">
        <v>8.0852742760644386E-7</v>
      </c>
      <c r="L3310" t="s">
        <v>95</v>
      </c>
    </row>
    <row r="3311" spans="1:12" x14ac:dyDescent="0.3">
      <c r="A3311" t="s">
        <v>65</v>
      </c>
      <c r="B3311" t="s">
        <v>81</v>
      </c>
      <c r="C3311">
        <v>24</v>
      </c>
      <c r="D3311">
        <v>0</v>
      </c>
      <c r="E3311">
        <v>0</v>
      </c>
      <c r="F3311">
        <v>-5.0384536276231677E-2</v>
      </c>
      <c r="G3311">
        <v>-2.0616407161577172E-2</v>
      </c>
      <c r="H3311">
        <v>0.22196423822769221</v>
      </c>
      <c r="I3311">
        <v>3.3053403451358501E-2</v>
      </c>
      <c r="J3311">
        <v>8.0852742760644386E-7</v>
      </c>
      <c r="L3311" t="s">
        <v>95</v>
      </c>
    </row>
    <row r="3312" spans="1:12" x14ac:dyDescent="0.3">
      <c r="A3312" t="s">
        <v>65</v>
      </c>
      <c r="B3312" t="s">
        <v>81</v>
      </c>
      <c r="C3312">
        <v>25</v>
      </c>
      <c r="D3312">
        <v>0</v>
      </c>
      <c r="E3312">
        <v>0</v>
      </c>
      <c r="F3312">
        <v>-5.0384536276231677E-2</v>
      </c>
      <c r="G3312">
        <v>-2.0616407161577172E-2</v>
      </c>
      <c r="H3312">
        <v>0.22196423822769221</v>
      </c>
      <c r="I3312">
        <v>3.3053403451358501E-2</v>
      </c>
      <c r="J3312">
        <v>8.0852742760644386E-7</v>
      </c>
      <c r="L3312" t="s">
        <v>95</v>
      </c>
    </row>
    <row r="3313" spans="1:12" x14ac:dyDescent="0.3">
      <c r="A3313" t="s">
        <v>65</v>
      </c>
      <c r="B3313" t="s">
        <v>81</v>
      </c>
      <c r="C3313">
        <v>26</v>
      </c>
      <c r="D3313">
        <v>0</v>
      </c>
      <c r="E3313">
        <v>0</v>
      </c>
      <c r="F3313">
        <v>-5.0384536276231677E-2</v>
      </c>
      <c r="G3313">
        <v>-2.0616407161577172E-2</v>
      </c>
      <c r="H3313">
        <v>0.22196423822769221</v>
      </c>
      <c r="I3313">
        <v>3.3053403451358501E-2</v>
      </c>
      <c r="J3313">
        <v>8.0852742760644386E-7</v>
      </c>
      <c r="L3313" t="s">
        <v>95</v>
      </c>
    </row>
    <row r="3314" spans="1:12" x14ac:dyDescent="0.3">
      <c r="A3314" t="s">
        <v>65</v>
      </c>
      <c r="B3314" t="s">
        <v>81</v>
      </c>
      <c r="C3314">
        <v>27</v>
      </c>
      <c r="D3314">
        <v>0</v>
      </c>
      <c r="E3314">
        <v>0</v>
      </c>
      <c r="F3314">
        <v>-5.0384536276231677E-2</v>
      </c>
      <c r="G3314">
        <v>-2.0616407161577172E-2</v>
      </c>
      <c r="H3314">
        <v>0.22196423822769221</v>
      </c>
      <c r="I3314">
        <v>3.3053403451358501E-2</v>
      </c>
      <c r="J3314">
        <v>8.0852742760644386E-7</v>
      </c>
      <c r="L3314" t="s">
        <v>95</v>
      </c>
    </row>
    <row r="3315" spans="1:12" x14ac:dyDescent="0.3">
      <c r="A3315" t="s">
        <v>65</v>
      </c>
      <c r="B3315" t="s">
        <v>81</v>
      </c>
      <c r="C3315">
        <v>28</v>
      </c>
      <c r="D3315">
        <v>0</v>
      </c>
      <c r="E3315">
        <v>0</v>
      </c>
      <c r="F3315">
        <v>-5.0384536276231677E-2</v>
      </c>
      <c r="G3315">
        <v>-2.0616407161577172E-2</v>
      </c>
      <c r="H3315">
        <v>0.22196423822769221</v>
      </c>
      <c r="I3315">
        <v>3.3053403451358501E-2</v>
      </c>
      <c r="J3315">
        <v>8.0852742760644386E-7</v>
      </c>
      <c r="L3315" t="s">
        <v>95</v>
      </c>
    </row>
    <row r="3316" spans="1:12" x14ac:dyDescent="0.3">
      <c r="A3316" t="s">
        <v>65</v>
      </c>
      <c r="B3316" t="s">
        <v>81</v>
      </c>
      <c r="C3316">
        <v>29</v>
      </c>
      <c r="D3316">
        <v>0</v>
      </c>
      <c r="E3316">
        <v>0</v>
      </c>
      <c r="F3316">
        <v>-5.0384536276231677E-2</v>
      </c>
      <c r="G3316">
        <v>-2.0616407161577172E-2</v>
      </c>
      <c r="H3316">
        <v>0.22196423822769221</v>
      </c>
      <c r="I3316">
        <v>3.3053403451358501E-2</v>
      </c>
      <c r="J3316">
        <v>8.0852742760644386E-7</v>
      </c>
      <c r="L3316" t="s">
        <v>95</v>
      </c>
    </row>
    <row r="3317" spans="1:12" x14ac:dyDescent="0.3">
      <c r="A3317" t="s">
        <v>65</v>
      </c>
      <c r="B3317" t="s">
        <v>81</v>
      </c>
      <c r="C3317">
        <v>30</v>
      </c>
      <c r="D3317">
        <v>0</v>
      </c>
      <c r="E3317">
        <v>0</v>
      </c>
      <c r="F3317">
        <v>-5.0384536276231677E-2</v>
      </c>
      <c r="G3317">
        <v>-2.0616407161577172E-2</v>
      </c>
      <c r="H3317">
        <v>0.22196423822769221</v>
      </c>
      <c r="I3317">
        <v>3.3053403451358501E-2</v>
      </c>
      <c r="J3317">
        <v>8.0852742760644386E-7</v>
      </c>
      <c r="L3317" t="s">
        <v>95</v>
      </c>
    </row>
    <row r="3318" spans="1:12" x14ac:dyDescent="0.3">
      <c r="A3318" t="s">
        <v>65</v>
      </c>
      <c r="B3318" t="s">
        <v>81</v>
      </c>
      <c r="C3318">
        <v>31</v>
      </c>
      <c r="D3318">
        <v>0</v>
      </c>
      <c r="E3318">
        <v>0</v>
      </c>
      <c r="F3318">
        <v>-5.0384536276231677E-2</v>
      </c>
      <c r="G3318">
        <v>-2.0616407161577172E-2</v>
      </c>
      <c r="H3318">
        <v>0.22196423822769221</v>
      </c>
      <c r="I3318">
        <v>3.3053403451358501E-2</v>
      </c>
      <c r="J3318">
        <v>8.0852742760644386E-7</v>
      </c>
      <c r="L3318" t="s">
        <v>95</v>
      </c>
    </row>
    <row r="3319" spans="1:12" x14ac:dyDescent="0.3">
      <c r="A3319" t="s">
        <v>65</v>
      </c>
      <c r="B3319" t="s">
        <v>81</v>
      </c>
      <c r="C3319">
        <v>32</v>
      </c>
      <c r="D3319">
        <v>0</v>
      </c>
      <c r="E3319">
        <v>0</v>
      </c>
      <c r="F3319">
        <v>-5.0384536276231677E-2</v>
      </c>
      <c r="G3319">
        <v>-2.0616407161577172E-2</v>
      </c>
      <c r="H3319">
        <v>0.22196423822769221</v>
      </c>
      <c r="I3319">
        <v>3.3053403451358501E-2</v>
      </c>
      <c r="J3319">
        <v>8.0852742760644386E-7</v>
      </c>
      <c r="L3319" t="s">
        <v>95</v>
      </c>
    </row>
    <row r="3320" spans="1:12" x14ac:dyDescent="0.3">
      <c r="A3320" t="s">
        <v>65</v>
      </c>
      <c r="B3320" t="s">
        <v>81</v>
      </c>
      <c r="C3320">
        <v>33</v>
      </c>
      <c r="D3320">
        <v>0</v>
      </c>
      <c r="E3320">
        <v>0</v>
      </c>
      <c r="F3320">
        <v>-5.0384536276231677E-2</v>
      </c>
      <c r="G3320">
        <v>-2.0616407161577172E-2</v>
      </c>
      <c r="H3320">
        <v>0.22196423822769221</v>
      </c>
      <c r="I3320">
        <v>3.3053403451358501E-2</v>
      </c>
      <c r="J3320">
        <v>8.0852742760644386E-7</v>
      </c>
      <c r="L3320" t="s">
        <v>95</v>
      </c>
    </row>
    <row r="3321" spans="1:12" x14ac:dyDescent="0.3">
      <c r="A3321" t="s">
        <v>65</v>
      </c>
      <c r="B3321" t="s">
        <v>81</v>
      </c>
      <c r="C3321">
        <v>34</v>
      </c>
      <c r="D3321">
        <v>0</v>
      </c>
      <c r="E3321">
        <v>0</v>
      </c>
      <c r="F3321">
        <v>-5.0384536276231677E-2</v>
      </c>
      <c r="G3321">
        <v>-2.0616407161577172E-2</v>
      </c>
      <c r="H3321">
        <v>0.22196423822769221</v>
      </c>
      <c r="I3321">
        <v>3.3053403451358501E-2</v>
      </c>
      <c r="J3321">
        <v>8.0852742760644386E-7</v>
      </c>
      <c r="L3321" t="s">
        <v>95</v>
      </c>
    </row>
    <row r="3322" spans="1:12" x14ac:dyDescent="0.3">
      <c r="A3322" t="s">
        <v>65</v>
      </c>
      <c r="B3322" t="s">
        <v>82</v>
      </c>
      <c r="C3322">
        <v>0</v>
      </c>
      <c r="D3322">
        <v>28623.97</v>
      </c>
      <c r="E3322">
        <v>3939055.34</v>
      </c>
      <c r="F3322">
        <v>-2.5186838163958392</v>
      </c>
      <c r="G3322">
        <v>-0.30645644192611993</v>
      </c>
      <c r="H3322">
        <v>16.071322990216171</v>
      </c>
      <c r="I3322">
        <v>0</v>
      </c>
      <c r="J3322">
        <v>0</v>
      </c>
      <c r="K3322">
        <v>0</v>
      </c>
      <c r="L3322" t="s">
        <v>94</v>
      </c>
    </row>
    <row r="3323" spans="1:12" x14ac:dyDescent="0.3">
      <c r="A3323" t="s">
        <v>65</v>
      </c>
      <c r="B3323" t="s">
        <v>82</v>
      </c>
      <c r="C3323">
        <v>1</v>
      </c>
      <c r="D3323">
        <v>3939055.34</v>
      </c>
      <c r="E3323">
        <v>3795718.06</v>
      </c>
      <c r="F3323">
        <v>-4.0145777692983622E-2</v>
      </c>
      <c r="G3323">
        <v>-1.6934136294718821E-2</v>
      </c>
      <c r="H3323">
        <v>0.27034009820899091</v>
      </c>
      <c r="I3323">
        <v>0</v>
      </c>
      <c r="J3323">
        <v>4.6033879788040757E-5</v>
      </c>
      <c r="K3323">
        <v>3.1192859461221419E-3</v>
      </c>
      <c r="L3323" t="s">
        <v>94</v>
      </c>
    </row>
    <row r="3324" spans="1:12" x14ac:dyDescent="0.3">
      <c r="A3324" t="s">
        <v>65</v>
      </c>
      <c r="B3324" t="s">
        <v>82</v>
      </c>
      <c r="C3324">
        <v>2</v>
      </c>
      <c r="D3324">
        <v>3795718.060000001</v>
      </c>
      <c r="E3324">
        <v>3585483.47</v>
      </c>
      <c r="F3324">
        <v>-5.3691627454542812E-2</v>
      </c>
      <c r="G3324">
        <v>-2.143365463766821E-2</v>
      </c>
      <c r="H3324">
        <v>0.24925529863507259</v>
      </c>
      <c r="I3324">
        <v>0</v>
      </c>
      <c r="J3324">
        <v>1.242136514217286E-4</v>
      </c>
      <c r="K3324">
        <v>6.634926697904984E-3</v>
      </c>
      <c r="L3324" t="s">
        <v>94</v>
      </c>
    </row>
    <row r="3325" spans="1:12" x14ac:dyDescent="0.3">
      <c r="A3325" t="s">
        <v>65</v>
      </c>
      <c r="B3325" t="s">
        <v>82</v>
      </c>
      <c r="C3325">
        <v>3</v>
      </c>
      <c r="D3325">
        <v>3585483.47</v>
      </c>
      <c r="E3325">
        <v>3398730.38</v>
      </c>
      <c r="F3325">
        <v>-5.2162742225666983E-2</v>
      </c>
      <c r="G3325">
        <v>-2.198214568815178E-2</v>
      </c>
      <c r="H3325">
        <v>0.27016584708063562</v>
      </c>
      <c r="I3325">
        <v>0</v>
      </c>
      <c r="J3325">
        <v>1.4641819001329819E-4</v>
      </c>
      <c r="K3325">
        <v>1.5912224258283179E-2</v>
      </c>
      <c r="L3325" t="s">
        <v>94</v>
      </c>
    </row>
    <row r="3326" spans="1:12" x14ac:dyDescent="0.3">
      <c r="A3326" t="s">
        <v>65</v>
      </c>
      <c r="B3326" t="s">
        <v>82</v>
      </c>
      <c r="C3326">
        <v>4</v>
      </c>
      <c r="D3326">
        <v>3398730.38</v>
      </c>
      <c r="E3326">
        <v>3235330.54</v>
      </c>
      <c r="F3326">
        <v>-4.8027278350923512E-2</v>
      </c>
      <c r="G3326">
        <v>-1.9966988378760431E-2</v>
      </c>
      <c r="H3326">
        <v>0.24731359329491359</v>
      </c>
      <c r="I3326">
        <v>0</v>
      </c>
      <c r="J3326">
        <v>1.5053856669854459E-4</v>
      </c>
      <c r="K3326">
        <v>2.3682176844904389E-2</v>
      </c>
      <c r="L3326" t="s">
        <v>94</v>
      </c>
    </row>
    <row r="3327" spans="1:12" x14ac:dyDescent="0.3">
      <c r="A3327" t="s">
        <v>65</v>
      </c>
      <c r="B3327" t="s">
        <v>82</v>
      </c>
      <c r="C3327">
        <v>5</v>
      </c>
      <c r="D3327">
        <v>3235330.54</v>
      </c>
      <c r="E3327">
        <v>3067905.87</v>
      </c>
      <c r="F3327">
        <v>-4.5788078889769331E-2</v>
      </c>
      <c r="G3327">
        <v>-2.2449118908264631E-2</v>
      </c>
      <c r="H3327">
        <v>0.25476314575362258</v>
      </c>
      <c r="I3327">
        <v>4.4047400486010311E-3</v>
      </c>
      <c r="J3327">
        <v>7.6344595071884065E-7</v>
      </c>
      <c r="K3327">
        <v>3.577085629423174E-2</v>
      </c>
      <c r="L3327" t="s">
        <v>94</v>
      </c>
    </row>
    <row r="3328" spans="1:12" x14ac:dyDescent="0.3">
      <c r="A3328" t="s">
        <v>65</v>
      </c>
      <c r="B3328" t="s">
        <v>82</v>
      </c>
      <c r="C3328">
        <v>6</v>
      </c>
      <c r="D3328">
        <v>3067905.87</v>
      </c>
      <c r="E3328">
        <v>2913614.45</v>
      </c>
      <c r="F3328">
        <v>-5.0579038789087753E-2</v>
      </c>
      <c r="G3328">
        <v>-2.0327667354409409E-2</v>
      </c>
      <c r="H3328">
        <v>0.24335369157313391</v>
      </c>
      <c r="I3328">
        <v>0</v>
      </c>
      <c r="J3328">
        <v>0</v>
      </c>
      <c r="K3328">
        <v>4.2608544174401658E-2</v>
      </c>
      <c r="L3328" t="s">
        <v>94</v>
      </c>
    </row>
    <row r="3329" spans="1:12" x14ac:dyDescent="0.3">
      <c r="A3329" t="s">
        <v>65</v>
      </c>
      <c r="B3329" t="s">
        <v>82</v>
      </c>
      <c r="C3329">
        <v>7</v>
      </c>
      <c r="D3329">
        <v>2913614.45</v>
      </c>
      <c r="E3329">
        <v>2463561.42</v>
      </c>
      <c r="F3329">
        <v>-4.3507403664887777E-2</v>
      </c>
      <c r="G3329">
        <v>-1.8375914493422421E-2</v>
      </c>
      <c r="H3329">
        <v>0.2209564164997434</v>
      </c>
      <c r="I3329">
        <v>0</v>
      </c>
      <c r="J3329">
        <v>2.760145564214922E-5</v>
      </c>
      <c r="K3329">
        <v>6.1858883956706877E-2</v>
      </c>
      <c r="L3329" t="s">
        <v>94</v>
      </c>
    </row>
    <row r="3330" spans="1:12" x14ac:dyDescent="0.3">
      <c r="A3330" t="s">
        <v>65</v>
      </c>
      <c r="B3330" t="s">
        <v>82</v>
      </c>
      <c r="C3330">
        <v>8</v>
      </c>
      <c r="D3330">
        <v>2463270.0699999998</v>
      </c>
      <c r="E3330">
        <v>2185314.64</v>
      </c>
      <c r="F3330">
        <v>-5.2606103398154802E-2</v>
      </c>
      <c r="G3330">
        <v>-2.0836127806318858E-2</v>
      </c>
      <c r="H3330">
        <v>0.2249366781234291</v>
      </c>
      <c r="I3330">
        <v>1.417657788534735E-2</v>
      </c>
      <c r="J3330">
        <v>1.5174949939614219E-5</v>
      </c>
      <c r="K3330">
        <v>7.254936982438373E-2</v>
      </c>
      <c r="L3330" t="s">
        <v>94</v>
      </c>
    </row>
    <row r="3331" spans="1:12" x14ac:dyDescent="0.3">
      <c r="A3331" t="s">
        <v>65</v>
      </c>
      <c r="B3331" t="s">
        <v>82</v>
      </c>
      <c r="C3331">
        <v>9</v>
      </c>
      <c r="D3331">
        <v>0</v>
      </c>
      <c r="E3331">
        <v>0</v>
      </c>
      <c r="F3331">
        <v>-5.2606103398154802E-2</v>
      </c>
      <c r="G3331">
        <v>-2.0836127806318858E-2</v>
      </c>
      <c r="H3331">
        <v>0.2249366781234291</v>
      </c>
      <c r="I3331">
        <v>1.417657788534735E-2</v>
      </c>
      <c r="J3331">
        <v>1.5174949939614219E-5</v>
      </c>
      <c r="L3331" t="s">
        <v>95</v>
      </c>
    </row>
    <row r="3332" spans="1:12" x14ac:dyDescent="0.3">
      <c r="A3332" t="s">
        <v>65</v>
      </c>
      <c r="B3332" t="s">
        <v>82</v>
      </c>
      <c r="C3332">
        <v>10</v>
      </c>
      <c r="D3332">
        <v>0</v>
      </c>
      <c r="E3332">
        <v>0</v>
      </c>
      <c r="F3332">
        <v>-5.2606103398154802E-2</v>
      </c>
      <c r="G3332">
        <v>-2.0836127806318858E-2</v>
      </c>
      <c r="H3332">
        <v>0.2249366781234291</v>
      </c>
      <c r="I3332">
        <v>1.417657788534735E-2</v>
      </c>
      <c r="J3332">
        <v>1.5174949939614219E-5</v>
      </c>
      <c r="L3332" t="s">
        <v>95</v>
      </c>
    </row>
    <row r="3333" spans="1:12" x14ac:dyDescent="0.3">
      <c r="A3333" t="s">
        <v>65</v>
      </c>
      <c r="B3333" t="s">
        <v>82</v>
      </c>
      <c r="C3333">
        <v>11</v>
      </c>
      <c r="D3333">
        <v>0</v>
      </c>
      <c r="E3333">
        <v>0</v>
      </c>
      <c r="F3333">
        <v>-5.2606103398154802E-2</v>
      </c>
      <c r="G3333">
        <v>-2.0836127806318858E-2</v>
      </c>
      <c r="H3333">
        <v>0.2249366781234291</v>
      </c>
      <c r="I3333">
        <v>1.417657788534735E-2</v>
      </c>
      <c r="J3333">
        <v>1.5174949939614219E-5</v>
      </c>
      <c r="L3333" t="s">
        <v>95</v>
      </c>
    </row>
    <row r="3334" spans="1:12" x14ac:dyDescent="0.3">
      <c r="A3334" t="s">
        <v>65</v>
      </c>
      <c r="B3334" t="s">
        <v>82</v>
      </c>
      <c r="C3334">
        <v>12</v>
      </c>
      <c r="D3334">
        <v>0</v>
      </c>
      <c r="E3334">
        <v>0</v>
      </c>
      <c r="F3334">
        <v>-5.2606103398154802E-2</v>
      </c>
      <c r="G3334">
        <v>-2.0836127806318858E-2</v>
      </c>
      <c r="H3334">
        <v>0.2249366781234291</v>
      </c>
      <c r="I3334">
        <v>1.417657788534735E-2</v>
      </c>
      <c r="J3334">
        <v>1.5174949939614219E-5</v>
      </c>
      <c r="L3334" t="s">
        <v>95</v>
      </c>
    </row>
    <row r="3335" spans="1:12" x14ac:dyDescent="0.3">
      <c r="A3335" t="s">
        <v>65</v>
      </c>
      <c r="B3335" t="s">
        <v>82</v>
      </c>
      <c r="C3335">
        <v>13</v>
      </c>
      <c r="D3335">
        <v>0</v>
      </c>
      <c r="E3335">
        <v>0</v>
      </c>
      <c r="F3335">
        <v>-5.2606103398154802E-2</v>
      </c>
      <c r="G3335">
        <v>-2.0836127806318858E-2</v>
      </c>
      <c r="H3335">
        <v>0.2249366781234291</v>
      </c>
      <c r="I3335">
        <v>1.417657788534735E-2</v>
      </c>
      <c r="J3335">
        <v>1.5174949939614219E-5</v>
      </c>
      <c r="L3335" t="s">
        <v>95</v>
      </c>
    </row>
    <row r="3336" spans="1:12" x14ac:dyDescent="0.3">
      <c r="A3336" t="s">
        <v>65</v>
      </c>
      <c r="B3336" t="s">
        <v>82</v>
      </c>
      <c r="C3336">
        <v>14</v>
      </c>
      <c r="D3336">
        <v>0</v>
      </c>
      <c r="E3336">
        <v>0</v>
      </c>
      <c r="F3336">
        <v>-5.2606103398154802E-2</v>
      </c>
      <c r="G3336">
        <v>-2.0836127806318858E-2</v>
      </c>
      <c r="H3336">
        <v>0.2249366781234291</v>
      </c>
      <c r="I3336">
        <v>1.417657788534735E-2</v>
      </c>
      <c r="J3336">
        <v>1.5174949939614219E-5</v>
      </c>
      <c r="L3336" t="s">
        <v>95</v>
      </c>
    </row>
    <row r="3337" spans="1:12" x14ac:dyDescent="0.3">
      <c r="A3337" t="s">
        <v>65</v>
      </c>
      <c r="B3337" t="s">
        <v>82</v>
      </c>
      <c r="C3337">
        <v>15</v>
      </c>
      <c r="D3337">
        <v>0</v>
      </c>
      <c r="E3337">
        <v>0</v>
      </c>
      <c r="F3337">
        <v>-5.2606103398154802E-2</v>
      </c>
      <c r="G3337">
        <v>-2.0836127806318858E-2</v>
      </c>
      <c r="H3337">
        <v>0.2249366781234291</v>
      </c>
      <c r="I3337">
        <v>1.417657788534735E-2</v>
      </c>
      <c r="J3337">
        <v>1.5174949939614219E-5</v>
      </c>
      <c r="L3337" t="s">
        <v>95</v>
      </c>
    </row>
    <row r="3338" spans="1:12" x14ac:dyDescent="0.3">
      <c r="A3338" t="s">
        <v>65</v>
      </c>
      <c r="B3338" t="s">
        <v>82</v>
      </c>
      <c r="C3338">
        <v>16</v>
      </c>
      <c r="D3338">
        <v>0</v>
      </c>
      <c r="E3338">
        <v>0</v>
      </c>
      <c r="F3338">
        <v>-5.2606103398154802E-2</v>
      </c>
      <c r="G3338">
        <v>-2.0836127806318858E-2</v>
      </c>
      <c r="H3338">
        <v>0.2249366781234291</v>
      </c>
      <c r="I3338">
        <v>1.417657788534735E-2</v>
      </c>
      <c r="J3338">
        <v>1.5174949939614219E-5</v>
      </c>
      <c r="L3338" t="s">
        <v>95</v>
      </c>
    </row>
    <row r="3339" spans="1:12" x14ac:dyDescent="0.3">
      <c r="A3339" t="s">
        <v>65</v>
      </c>
      <c r="B3339" t="s">
        <v>82</v>
      </c>
      <c r="C3339">
        <v>17</v>
      </c>
      <c r="D3339">
        <v>0</v>
      </c>
      <c r="E3339">
        <v>0</v>
      </c>
      <c r="F3339">
        <v>-5.2606103398154802E-2</v>
      </c>
      <c r="G3339">
        <v>-2.0836127806318858E-2</v>
      </c>
      <c r="H3339">
        <v>0.2249366781234291</v>
      </c>
      <c r="I3339">
        <v>1.417657788534735E-2</v>
      </c>
      <c r="J3339">
        <v>1.5174949939614219E-5</v>
      </c>
      <c r="L3339" t="s">
        <v>95</v>
      </c>
    </row>
    <row r="3340" spans="1:12" x14ac:dyDescent="0.3">
      <c r="A3340" t="s">
        <v>65</v>
      </c>
      <c r="B3340" t="s">
        <v>82</v>
      </c>
      <c r="C3340">
        <v>18</v>
      </c>
      <c r="D3340">
        <v>0</v>
      </c>
      <c r="E3340">
        <v>0</v>
      </c>
      <c r="F3340">
        <v>-5.2606103398154802E-2</v>
      </c>
      <c r="G3340">
        <v>-2.0836127806318858E-2</v>
      </c>
      <c r="H3340">
        <v>0.2249366781234291</v>
      </c>
      <c r="I3340">
        <v>1.417657788534735E-2</v>
      </c>
      <c r="J3340">
        <v>1.5174949939614219E-5</v>
      </c>
      <c r="L3340" t="s">
        <v>95</v>
      </c>
    </row>
    <row r="3341" spans="1:12" x14ac:dyDescent="0.3">
      <c r="A3341" t="s">
        <v>65</v>
      </c>
      <c r="B3341" t="s">
        <v>82</v>
      </c>
      <c r="C3341">
        <v>19</v>
      </c>
      <c r="D3341">
        <v>0</v>
      </c>
      <c r="E3341">
        <v>0</v>
      </c>
      <c r="F3341">
        <v>-5.2606103398154802E-2</v>
      </c>
      <c r="G3341">
        <v>-2.0836127806318858E-2</v>
      </c>
      <c r="H3341">
        <v>0.2249366781234291</v>
      </c>
      <c r="I3341">
        <v>1.417657788534735E-2</v>
      </c>
      <c r="J3341">
        <v>1.5174949939614219E-5</v>
      </c>
      <c r="L3341" t="s">
        <v>95</v>
      </c>
    </row>
    <row r="3342" spans="1:12" x14ac:dyDescent="0.3">
      <c r="A3342" t="s">
        <v>65</v>
      </c>
      <c r="B3342" t="s">
        <v>82</v>
      </c>
      <c r="C3342">
        <v>20</v>
      </c>
      <c r="D3342">
        <v>0</v>
      </c>
      <c r="E3342">
        <v>0</v>
      </c>
      <c r="F3342">
        <v>-5.2606103398154802E-2</v>
      </c>
      <c r="G3342">
        <v>-2.0836127806318858E-2</v>
      </c>
      <c r="H3342">
        <v>0.2249366781234291</v>
      </c>
      <c r="I3342">
        <v>1.417657788534735E-2</v>
      </c>
      <c r="J3342">
        <v>1.5174949939614219E-5</v>
      </c>
      <c r="L3342" t="s">
        <v>95</v>
      </c>
    </row>
    <row r="3343" spans="1:12" x14ac:dyDescent="0.3">
      <c r="A3343" t="s">
        <v>65</v>
      </c>
      <c r="B3343" t="s">
        <v>82</v>
      </c>
      <c r="C3343">
        <v>21</v>
      </c>
      <c r="D3343">
        <v>0</v>
      </c>
      <c r="E3343">
        <v>0</v>
      </c>
      <c r="F3343">
        <v>-5.2606103398154802E-2</v>
      </c>
      <c r="G3343">
        <v>-2.0836127806318858E-2</v>
      </c>
      <c r="H3343">
        <v>0.2249366781234291</v>
      </c>
      <c r="I3343">
        <v>1.417657788534735E-2</v>
      </c>
      <c r="J3343">
        <v>1.5174949939614219E-5</v>
      </c>
      <c r="L3343" t="s">
        <v>95</v>
      </c>
    </row>
    <row r="3344" spans="1:12" x14ac:dyDescent="0.3">
      <c r="A3344" t="s">
        <v>65</v>
      </c>
      <c r="B3344" t="s">
        <v>82</v>
      </c>
      <c r="C3344">
        <v>22</v>
      </c>
      <c r="D3344">
        <v>0</v>
      </c>
      <c r="E3344">
        <v>0</v>
      </c>
      <c r="F3344">
        <v>-5.2606103398154802E-2</v>
      </c>
      <c r="G3344">
        <v>-2.0836127806318858E-2</v>
      </c>
      <c r="H3344">
        <v>0.2249366781234291</v>
      </c>
      <c r="I3344">
        <v>1.417657788534735E-2</v>
      </c>
      <c r="J3344">
        <v>1.5174949939614219E-5</v>
      </c>
      <c r="L3344" t="s">
        <v>95</v>
      </c>
    </row>
    <row r="3345" spans="1:12" x14ac:dyDescent="0.3">
      <c r="A3345" t="s">
        <v>65</v>
      </c>
      <c r="B3345" t="s">
        <v>82</v>
      </c>
      <c r="C3345">
        <v>23</v>
      </c>
      <c r="D3345">
        <v>0</v>
      </c>
      <c r="E3345">
        <v>0</v>
      </c>
      <c r="F3345">
        <v>-5.2606103398154802E-2</v>
      </c>
      <c r="G3345">
        <v>-2.0836127806318858E-2</v>
      </c>
      <c r="H3345">
        <v>0.2249366781234291</v>
      </c>
      <c r="I3345">
        <v>1.417657788534735E-2</v>
      </c>
      <c r="J3345">
        <v>1.5174949939614219E-5</v>
      </c>
      <c r="L3345" t="s">
        <v>95</v>
      </c>
    </row>
    <row r="3346" spans="1:12" x14ac:dyDescent="0.3">
      <c r="A3346" t="s">
        <v>65</v>
      </c>
      <c r="B3346" t="s">
        <v>82</v>
      </c>
      <c r="C3346">
        <v>24</v>
      </c>
      <c r="D3346">
        <v>0</v>
      </c>
      <c r="E3346">
        <v>0</v>
      </c>
      <c r="F3346">
        <v>-5.2606103398154802E-2</v>
      </c>
      <c r="G3346">
        <v>-2.0836127806318858E-2</v>
      </c>
      <c r="H3346">
        <v>0.2249366781234291</v>
      </c>
      <c r="I3346">
        <v>1.417657788534735E-2</v>
      </c>
      <c r="J3346">
        <v>1.5174949939614219E-5</v>
      </c>
      <c r="L3346" t="s">
        <v>95</v>
      </c>
    </row>
    <row r="3347" spans="1:12" x14ac:dyDescent="0.3">
      <c r="A3347" t="s">
        <v>65</v>
      </c>
      <c r="B3347" t="s">
        <v>82</v>
      </c>
      <c r="C3347">
        <v>25</v>
      </c>
      <c r="D3347">
        <v>0</v>
      </c>
      <c r="E3347">
        <v>0</v>
      </c>
      <c r="F3347">
        <v>-5.2606103398154802E-2</v>
      </c>
      <c r="G3347">
        <v>-2.0836127806318858E-2</v>
      </c>
      <c r="H3347">
        <v>0.2249366781234291</v>
      </c>
      <c r="I3347">
        <v>1.417657788534735E-2</v>
      </c>
      <c r="J3347">
        <v>1.5174949939614219E-5</v>
      </c>
      <c r="L3347" t="s">
        <v>95</v>
      </c>
    </row>
    <row r="3348" spans="1:12" x14ac:dyDescent="0.3">
      <c r="A3348" t="s">
        <v>65</v>
      </c>
      <c r="B3348" t="s">
        <v>82</v>
      </c>
      <c r="C3348">
        <v>26</v>
      </c>
      <c r="D3348">
        <v>0</v>
      </c>
      <c r="E3348">
        <v>0</v>
      </c>
      <c r="F3348">
        <v>-5.2606103398154802E-2</v>
      </c>
      <c r="G3348">
        <v>-2.0836127806318858E-2</v>
      </c>
      <c r="H3348">
        <v>0.2249366781234291</v>
      </c>
      <c r="I3348">
        <v>1.417657788534735E-2</v>
      </c>
      <c r="J3348">
        <v>1.5174949939614219E-5</v>
      </c>
      <c r="L3348" t="s">
        <v>95</v>
      </c>
    </row>
    <row r="3349" spans="1:12" x14ac:dyDescent="0.3">
      <c r="A3349" t="s">
        <v>65</v>
      </c>
      <c r="B3349" t="s">
        <v>82</v>
      </c>
      <c r="C3349">
        <v>27</v>
      </c>
      <c r="D3349">
        <v>0</v>
      </c>
      <c r="E3349">
        <v>0</v>
      </c>
      <c r="F3349">
        <v>-5.2606103398154802E-2</v>
      </c>
      <c r="G3349">
        <v>-2.0836127806318858E-2</v>
      </c>
      <c r="H3349">
        <v>0.2249366781234291</v>
      </c>
      <c r="I3349">
        <v>1.417657788534735E-2</v>
      </c>
      <c r="J3349">
        <v>1.5174949939614219E-5</v>
      </c>
      <c r="L3349" t="s">
        <v>95</v>
      </c>
    </row>
    <row r="3350" spans="1:12" x14ac:dyDescent="0.3">
      <c r="A3350" t="s">
        <v>65</v>
      </c>
      <c r="B3350" t="s">
        <v>82</v>
      </c>
      <c r="C3350">
        <v>28</v>
      </c>
      <c r="D3350">
        <v>0</v>
      </c>
      <c r="E3350">
        <v>0</v>
      </c>
      <c r="F3350">
        <v>-5.2606103398154802E-2</v>
      </c>
      <c r="G3350">
        <v>-2.0836127806318858E-2</v>
      </c>
      <c r="H3350">
        <v>0.2249366781234291</v>
      </c>
      <c r="I3350">
        <v>1.417657788534735E-2</v>
      </c>
      <c r="J3350">
        <v>1.5174949939614219E-5</v>
      </c>
      <c r="L3350" t="s">
        <v>95</v>
      </c>
    </row>
    <row r="3351" spans="1:12" x14ac:dyDescent="0.3">
      <c r="A3351" t="s">
        <v>65</v>
      </c>
      <c r="B3351" t="s">
        <v>82</v>
      </c>
      <c r="C3351">
        <v>29</v>
      </c>
      <c r="D3351">
        <v>0</v>
      </c>
      <c r="E3351">
        <v>0</v>
      </c>
      <c r="F3351">
        <v>-5.2606103398154802E-2</v>
      </c>
      <c r="G3351">
        <v>-2.0836127806318858E-2</v>
      </c>
      <c r="H3351">
        <v>0.2249366781234291</v>
      </c>
      <c r="I3351">
        <v>1.417657788534735E-2</v>
      </c>
      <c r="J3351">
        <v>1.5174949939614219E-5</v>
      </c>
      <c r="L3351" t="s">
        <v>95</v>
      </c>
    </row>
    <row r="3352" spans="1:12" x14ac:dyDescent="0.3">
      <c r="A3352" t="s">
        <v>65</v>
      </c>
      <c r="B3352" t="s">
        <v>82</v>
      </c>
      <c r="C3352">
        <v>30</v>
      </c>
      <c r="D3352">
        <v>0</v>
      </c>
      <c r="E3352">
        <v>0</v>
      </c>
      <c r="F3352">
        <v>-5.2606103398154802E-2</v>
      </c>
      <c r="G3352">
        <v>-2.0836127806318858E-2</v>
      </c>
      <c r="H3352">
        <v>0.2249366781234291</v>
      </c>
      <c r="I3352">
        <v>1.417657788534735E-2</v>
      </c>
      <c r="J3352">
        <v>1.5174949939614219E-5</v>
      </c>
      <c r="L3352" t="s">
        <v>95</v>
      </c>
    </row>
    <row r="3353" spans="1:12" x14ac:dyDescent="0.3">
      <c r="A3353" t="s">
        <v>65</v>
      </c>
      <c r="B3353" t="s">
        <v>82</v>
      </c>
      <c r="C3353">
        <v>31</v>
      </c>
      <c r="D3353">
        <v>0</v>
      </c>
      <c r="E3353">
        <v>0</v>
      </c>
      <c r="F3353">
        <v>-5.2606103398154802E-2</v>
      </c>
      <c r="G3353">
        <v>-2.0836127806318858E-2</v>
      </c>
      <c r="H3353">
        <v>0.2249366781234291</v>
      </c>
      <c r="I3353">
        <v>1.417657788534735E-2</v>
      </c>
      <c r="J3353">
        <v>1.5174949939614219E-5</v>
      </c>
      <c r="L3353" t="s">
        <v>95</v>
      </c>
    </row>
    <row r="3354" spans="1:12" x14ac:dyDescent="0.3">
      <c r="A3354" t="s">
        <v>65</v>
      </c>
      <c r="B3354" t="s">
        <v>82</v>
      </c>
      <c r="C3354">
        <v>32</v>
      </c>
      <c r="D3354">
        <v>0</v>
      </c>
      <c r="E3354">
        <v>0</v>
      </c>
      <c r="F3354">
        <v>-5.2606103398154802E-2</v>
      </c>
      <c r="G3354">
        <v>-2.0836127806318858E-2</v>
      </c>
      <c r="H3354">
        <v>0.2249366781234291</v>
      </c>
      <c r="I3354">
        <v>1.417657788534735E-2</v>
      </c>
      <c r="J3354">
        <v>1.5174949939614219E-5</v>
      </c>
      <c r="L3354" t="s">
        <v>95</v>
      </c>
    </row>
    <row r="3355" spans="1:12" x14ac:dyDescent="0.3">
      <c r="A3355" t="s">
        <v>65</v>
      </c>
      <c r="B3355" t="s">
        <v>82</v>
      </c>
      <c r="C3355">
        <v>33</v>
      </c>
      <c r="D3355">
        <v>0</v>
      </c>
      <c r="E3355">
        <v>0</v>
      </c>
      <c r="F3355">
        <v>-5.2606103398154802E-2</v>
      </c>
      <c r="G3355">
        <v>-2.0836127806318858E-2</v>
      </c>
      <c r="H3355">
        <v>0.2249366781234291</v>
      </c>
      <c r="I3355">
        <v>1.417657788534735E-2</v>
      </c>
      <c r="J3355">
        <v>1.5174949939614219E-5</v>
      </c>
      <c r="L3355" t="s">
        <v>95</v>
      </c>
    </row>
    <row r="3356" spans="1:12" x14ac:dyDescent="0.3">
      <c r="A3356" t="s">
        <v>65</v>
      </c>
      <c r="B3356" t="s">
        <v>83</v>
      </c>
      <c r="C3356">
        <v>0</v>
      </c>
      <c r="D3356">
        <v>5000</v>
      </c>
      <c r="E3356">
        <v>3835324.04</v>
      </c>
      <c r="F3356">
        <v>-13.745787999999999</v>
      </c>
      <c r="G3356">
        <v>-2.2987320000000002</v>
      </c>
      <c r="H3356">
        <v>107.63348402660711</v>
      </c>
      <c r="I3356">
        <v>0</v>
      </c>
      <c r="J3356">
        <v>0</v>
      </c>
      <c r="K3356">
        <v>7.2875198310492691E-6</v>
      </c>
      <c r="L3356" t="s">
        <v>94</v>
      </c>
    </row>
    <row r="3357" spans="1:12" x14ac:dyDescent="0.3">
      <c r="A3357" t="s">
        <v>65</v>
      </c>
      <c r="B3357" t="s">
        <v>83</v>
      </c>
      <c r="C3357">
        <v>1</v>
      </c>
      <c r="D3357">
        <v>3835324.04</v>
      </c>
      <c r="E3357">
        <v>3680748.12</v>
      </c>
      <c r="F3357">
        <v>-4.5293507976968753E-2</v>
      </c>
      <c r="G3357">
        <v>-1.6381124344320069E-2</v>
      </c>
      <c r="H3357">
        <v>0.25103659777542642</v>
      </c>
      <c r="I3357">
        <v>0</v>
      </c>
      <c r="J3357">
        <v>2.1116859789505558E-5</v>
      </c>
      <c r="K3357">
        <v>2.0450597961590481E-3</v>
      </c>
      <c r="L3357" t="s">
        <v>94</v>
      </c>
    </row>
    <row r="3358" spans="1:12" x14ac:dyDescent="0.3">
      <c r="A3358" t="s">
        <v>65</v>
      </c>
      <c r="B3358" t="s">
        <v>83</v>
      </c>
      <c r="C3358">
        <v>2</v>
      </c>
      <c r="D3358">
        <v>3680748.12</v>
      </c>
      <c r="E3358">
        <v>3513567.35</v>
      </c>
      <c r="F3358">
        <v>-4.4639789152429152E-2</v>
      </c>
      <c r="G3358">
        <v>-2.4248866559225469E-2</v>
      </c>
      <c r="H3358">
        <v>0.28412063273240218</v>
      </c>
      <c r="I3358">
        <v>0</v>
      </c>
      <c r="J3358">
        <v>3.5354225759952298E-5</v>
      </c>
      <c r="K3358">
        <v>6.8219497770549342E-3</v>
      </c>
      <c r="L3358" t="s">
        <v>94</v>
      </c>
    </row>
    <row r="3359" spans="1:12" x14ac:dyDescent="0.3">
      <c r="A3359" t="s">
        <v>65</v>
      </c>
      <c r="B3359" t="s">
        <v>83</v>
      </c>
      <c r="C3359">
        <v>3</v>
      </c>
      <c r="D3359">
        <v>3513567.35</v>
      </c>
      <c r="E3359">
        <v>3342779.4</v>
      </c>
      <c r="F3359">
        <v>-4.8524474705173931E-2</v>
      </c>
      <c r="G3359">
        <v>-2.1348191888224372E-2</v>
      </c>
      <c r="H3359">
        <v>0.25005168101000108</v>
      </c>
      <c r="I3359">
        <v>0</v>
      </c>
      <c r="J3359">
        <v>4.4359474139580679E-5</v>
      </c>
      <c r="K3359">
        <v>1.696127480024557E-2</v>
      </c>
      <c r="L3359" t="s">
        <v>94</v>
      </c>
    </row>
    <row r="3360" spans="1:12" x14ac:dyDescent="0.3">
      <c r="A3360" t="s">
        <v>65</v>
      </c>
      <c r="B3360" t="s">
        <v>83</v>
      </c>
      <c r="C3360">
        <v>4</v>
      </c>
      <c r="D3360">
        <v>3342779.4</v>
      </c>
      <c r="E3360">
        <v>3160167.22</v>
      </c>
      <c r="F3360">
        <v>-5.3371715166127917E-2</v>
      </c>
      <c r="G3360">
        <v>-2.2962290003342729E-2</v>
      </c>
      <c r="H3360">
        <v>0.26989954613247891</v>
      </c>
      <c r="I3360">
        <v>5.9813698744224644E-4</v>
      </c>
      <c r="J3360">
        <v>5.3877321369157661E-6</v>
      </c>
      <c r="K3360">
        <v>2.9576409567339292E-2</v>
      </c>
      <c r="L3360" t="s">
        <v>94</v>
      </c>
    </row>
    <row r="3361" spans="1:12" x14ac:dyDescent="0.3">
      <c r="A3361" t="s">
        <v>65</v>
      </c>
      <c r="B3361" t="s">
        <v>83</v>
      </c>
      <c r="C3361">
        <v>5</v>
      </c>
      <c r="D3361">
        <v>3160167.22</v>
      </c>
      <c r="E3361">
        <v>3011400.12</v>
      </c>
      <c r="F3361">
        <v>-4.7896541373528972E-2</v>
      </c>
      <c r="G3361">
        <v>-2.068899379318288E-2</v>
      </c>
      <c r="H3361">
        <v>0.25353189669934922</v>
      </c>
      <c r="I3361">
        <v>0</v>
      </c>
      <c r="J3361">
        <v>1.9128734586393179E-5</v>
      </c>
      <c r="K3361">
        <v>4.2940062710763262E-2</v>
      </c>
      <c r="L3361" t="s">
        <v>94</v>
      </c>
    </row>
    <row r="3362" spans="1:12" x14ac:dyDescent="0.3">
      <c r="A3362" t="s">
        <v>65</v>
      </c>
      <c r="B3362" t="s">
        <v>83</v>
      </c>
      <c r="C3362">
        <v>6</v>
      </c>
      <c r="D3362">
        <v>3011400.12</v>
      </c>
      <c r="E3362">
        <v>2870085.89</v>
      </c>
      <c r="F3362">
        <v>-4.6022243633303712E-2</v>
      </c>
      <c r="G3362">
        <v>-2.0758822311529961E-2</v>
      </c>
      <c r="H3362">
        <v>0.24536030624149369</v>
      </c>
      <c r="I3362">
        <v>0</v>
      </c>
      <c r="J3362">
        <v>0</v>
      </c>
      <c r="K3362">
        <v>5.5091950575736952E-2</v>
      </c>
      <c r="L3362" t="s">
        <v>94</v>
      </c>
    </row>
    <row r="3363" spans="1:12" x14ac:dyDescent="0.3">
      <c r="A3363" t="s">
        <v>65</v>
      </c>
      <c r="B3363" t="s">
        <v>83</v>
      </c>
      <c r="C3363">
        <v>7</v>
      </c>
      <c r="D3363">
        <v>2870129.83</v>
      </c>
      <c r="E3363">
        <v>2387772.21</v>
      </c>
      <c r="F3363">
        <v>-5.338587766951295E-2</v>
      </c>
      <c r="G3363">
        <v>-1.913616918158716E-2</v>
      </c>
      <c r="H3363">
        <v>0.22664315200397511</v>
      </c>
      <c r="I3363">
        <v>1.9546304838760551E-2</v>
      </c>
      <c r="J3363">
        <v>3.9079068419702821E-4</v>
      </c>
      <c r="K3363">
        <v>5.7633491764275117E-2</v>
      </c>
      <c r="L3363" t="s">
        <v>94</v>
      </c>
    </row>
    <row r="3364" spans="1:12" x14ac:dyDescent="0.3">
      <c r="A3364" t="s">
        <v>65</v>
      </c>
      <c r="B3364" t="s">
        <v>83</v>
      </c>
      <c r="C3364">
        <v>8</v>
      </c>
      <c r="D3364">
        <v>0</v>
      </c>
      <c r="E3364">
        <v>0</v>
      </c>
      <c r="F3364">
        <v>-5.338587766951295E-2</v>
      </c>
      <c r="G3364">
        <v>-1.913616918158716E-2</v>
      </c>
      <c r="H3364">
        <v>0.22664315200397511</v>
      </c>
      <c r="I3364">
        <v>1.9546304838760551E-2</v>
      </c>
      <c r="J3364">
        <v>3.9079068419702821E-4</v>
      </c>
      <c r="L3364" t="s">
        <v>95</v>
      </c>
    </row>
    <row r="3365" spans="1:12" x14ac:dyDescent="0.3">
      <c r="A3365" t="s">
        <v>65</v>
      </c>
      <c r="B3365" t="s">
        <v>83</v>
      </c>
      <c r="C3365">
        <v>9</v>
      </c>
      <c r="D3365">
        <v>0</v>
      </c>
      <c r="E3365">
        <v>0</v>
      </c>
      <c r="F3365">
        <v>-5.338587766951295E-2</v>
      </c>
      <c r="G3365">
        <v>-1.913616918158716E-2</v>
      </c>
      <c r="H3365">
        <v>0.22664315200397511</v>
      </c>
      <c r="I3365">
        <v>1.9546304838760551E-2</v>
      </c>
      <c r="J3365">
        <v>3.9079068419702821E-4</v>
      </c>
      <c r="L3365" t="s">
        <v>95</v>
      </c>
    </row>
    <row r="3366" spans="1:12" x14ac:dyDescent="0.3">
      <c r="A3366" t="s">
        <v>65</v>
      </c>
      <c r="B3366" t="s">
        <v>83</v>
      </c>
      <c r="C3366">
        <v>10</v>
      </c>
      <c r="D3366">
        <v>0</v>
      </c>
      <c r="E3366">
        <v>0</v>
      </c>
      <c r="F3366">
        <v>-5.338587766951295E-2</v>
      </c>
      <c r="G3366">
        <v>-1.913616918158716E-2</v>
      </c>
      <c r="H3366">
        <v>0.22664315200397511</v>
      </c>
      <c r="I3366">
        <v>1.9546304838760551E-2</v>
      </c>
      <c r="J3366">
        <v>3.9079068419702821E-4</v>
      </c>
      <c r="L3366" t="s">
        <v>95</v>
      </c>
    </row>
    <row r="3367" spans="1:12" x14ac:dyDescent="0.3">
      <c r="A3367" t="s">
        <v>65</v>
      </c>
      <c r="B3367" t="s">
        <v>83</v>
      </c>
      <c r="C3367">
        <v>11</v>
      </c>
      <c r="D3367">
        <v>0</v>
      </c>
      <c r="E3367">
        <v>0</v>
      </c>
      <c r="F3367">
        <v>-5.338587766951295E-2</v>
      </c>
      <c r="G3367">
        <v>-1.913616918158716E-2</v>
      </c>
      <c r="H3367">
        <v>0.22664315200397511</v>
      </c>
      <c r="I3367">
        <v>1.9546304838760551E-2</v>
      </c>
      <c r="J3367">
        <v>3.9079068419702821E-4</v>
      </c>
      <c r="L3367" t="s">
        <v>95</v>
      </c>
    </row>
    <row r="3368" spans="1:12" x14ac:dyDescent="0.3">
      <c r="A3368" t="s">
        <v>65</v>
      </c>
      <c r="B3368" t="s">
        <v>83</v>
      </c>
      <c r="C3368">
        <v>12</v>
      </c>
      <c r="D3368">
        <v>0</v>
      </c>
      <c r="E3368">
        <v>0</v>
      </c>
      <c r="F3368">
        <v>-5.338587766951295E-2</v>
      </c>
      <c r="G3368">
        <v>-1.913616918158716E-2</v>
      </c>
      <c r="H3368">
        <v>0.22664315200397511</v>
      </c>
      <c r="I3368">
        <v>1.9546304838760551E-2</v>
      </c>
      <c r="J3368">
        <v>3.9079068419702821E-4</v>
      </c>
      <c r="L3368" t="s">
        <v>95</v>
      </c>
    </row>
    <row r="3369" spans="1:12" x14ac:dyDescent="0.3">
      <c r="A3369" t="s">
        <v>65</v>
      </c>
      <c r="B3369" t="s">
        <v>83</v>
      </c>
      <c r="C3369">
        <v>13</v>
      </c>
      <c r="D3369">
        <v>0</v>
      </c>
      <c r="E3369">
        <v>0</v>
      </c>
      <c r="F3369">
        <v>-5.338587766951295E-2</v>
      </c>
      <c r="G3369">
        <v>-1.913616918158716E-2</v>
      </c>
      <c r="H3369">
        <v>0.22664315200397511</v>
      </c>
      <c r="I3369">
        <v>1.9546304838760551E-2</v>
      </c>
      <c r="J3369">
        <v>3.9079068419702821E-4</v>
      </c>
      <c r="L3369" t="s">
        <v>95</v>
      </c>
    </row>
    <row r="3370" spans="1:12" x14ac:dyDescent="0.3">
      <c r="A3370" t="s">
        <v>65</v>
      </c>
      <c r="B3370" t="s">
        <v>83</v>
      </c>
      <c r="C3370">
        <v>14</v>
      </c>
      <c r="D3370">
        <v>0</v>
      </c>
      <c r="E3370">
        <v>0</v>
      </c>
      <c r="F3370">
        <v>-5.338587766951295E-2</v>
      </c>
      <c r="G3370">
        <v>-1.913616918158716E-2</v>
      </c>
      <c r="H3370">
        <v>0.22664315200397511</v>
      </c>
      <c r="I3370">
        <v>1.9546304838760551E-2</v>
      </c>
      <c r="J3370">
        <v>3.9079068419702821E-4</v>
      </c>
      <c r="L3370" t="s">
        <v>95</v>
      </c>
    </row>
    <row r="3371" spans="1:12" x14ac:dyDescent="0.3">
      <c r="A3371" t="s">
        <v>65</v>
      </c>
      <c r="B3371" t="s">
        <v>83</v>
      </c>
      <c r="C3371">
        <v>15</v>
      </c>
      <c r="D3371">
        <v>0</v>
      </c>
      <c r="E3371">
        <v>0</v>
      </c>
      <c r="F3371">
        <v>-5.338587766951295E-2</v>
      </c>
      <c r="G3371">
        <v>-1.913616918158716E-2</v>
      </c>
      <c r="H3371">
        <v>0.22664315200397511</v>
      </c>
      <c r="I3371">
        <v>1.9546304838760551E-2</v>
      </c>
      <c r="J3371">
        <v>3.9079068419702821E-4</v>
      </c>
      <c r="L3371" t="s">
        <v>95</v>
      </c>
    </row>
    <row r="3372" spans="1:12" x14ac:dyDescent="0.3">
      <c r="A3372" t="s">
        <v>65</v>
      </c>
      <c r="B3372" t="s">
        <v>83</v>
      </c>
      <c r="C3372">
        <v>16</v>
      </c>
      <c r="D3372">
        <v>0</v>
      </c>
      <c r="E3372">
        <v>0</v>
      </c>
      <c r="F3372">
        <v>-5.338587766951295E-2</v>
      </c>
      <c r="G3372">
        <v>-1.913616918158716E-2</v>
      </c>
      <c r="H3372">
        <v>0.22664315200397511</v>
      </c>
      <c r="I3372">
        <v>1.9546304838760551E-2</v>
      </c>
      <c r="J3372">
        <v>3.9079068419702821E-4</v>
      </c>
      <c r="L3372" t="s">
        <v>95</v>
      </c>
    </row>
    <row r="3373" spans="1:12" x14ac:dyDescent="0.3">
      <c r="A3373" t="s">
        <v>65</v>
      </c>
      <c r="B3373" t="s">
        <v>83</v>
      </c>
      <c r="C3373">
        <v>17</v>
      </c>
      <c r="D3373">
        <v>0</v>
      </c>
      <c r="E3373">
        <v>0</v>
      </c>
      <c r="F3373">
        <v>-5.338587766951295E-2</v>
      </c>
      <c r="G3373">
        <v>-1.913616918158716E-2</v>
      </c>
      <c r="H3373">
        <v>0.22664315200397511</v>
      </c>
      <c r="I3373">
        <v>1.9546304838760551E-2</v>
      </c>
      <c r="J3373">
        <v>3.9079068419702821E-4</v>
      </c>
      <c r="L3373" t="s">
        <v>95</v>
      </c>
    </row>
    <row r="3374" spans="1:12" x14ac:dyDescent="0.3">
      <c r="A3374" t="s">
        <v>65</v>
      </c>
      <c r="B3374" t="s">
        <v>83</v>
      </c>
      <c r="C3374">
        <v>18</v>
      </c>
      <c r="D3374">
        <v>0</v>
      </c>
      <c r="E3374">
        <v>0</v>
      </c>
      <c r="F3374">
        <v>-5.338587766951295E-2</v>
      </c>
      <c r="G3374">
        <v>-1.913616918158716E-2</v>
      </c>
      <c r="H3374">
        <v>0.22664315200397511</v>
      </c>
      <c r="I3374">
        <v>1.9546304838760551E-2</v>
      </c>
      <c r="J3374">
        <v>3.9079068419702821E-4</v>
      </c>
      <c r="L3374" t="s">
        <v>95</v>
      </c>
    </row>
    <row r="3375" spans="1:12" x14ac:dyDescent="0.3">
      <c r="A3375" t="s">
        <v>65</v>
      </c>
      <c r="B3375" t="s">
        <v>83</v>
      </c>
      <c r="C3375">
        <v>19</v>
      </c>
      <c r="D3375">
        <v>0</v>
      </c>
      <c r="E3375">
        <v>0</v>
      </c>
      <c r="F3375">
        <v>-5.338587766951295E-2</v>
      </c>
      <c r="G3375">
        <v>-1.913616918158716E-2</v>
      </c>
      <c r="H3375">
        <v>0.22664315200397511</v>
      </c>
      <c r="I3375">
        <v>1.9546304838760551E-2</v>
      </c>
      <c r="J3375">
        <v>3.9079068419702821E-4</v>
      </c>
      <c r="L3375" t="s">
        <v>95</v>
      </c>
    </row>
    <row r="3376" spans="1:12" x14ac:dyDescent="0.3">
      <c r="A3376" t="s">
        <v>65</v>
      </c>
      <c r="B3376" t="s">
        <v>83</v>
      </c>
      <c r="C3376">
        <v>20</v>
      </c>
      <c r="D3376">
        <v>0</v>
      </c>
      <c r="E3376">
        <v>0</v>
      </c>
      <c r="F3376">
        <v>-5.338587766951295E-2</v>
      </c>
      <c r="G3376">
        <v>-1.913616918158716E-2</v>
      </c>
      <c r="H3376">
        <v>0.22664315200397511</v>
      </c>
      <c r="I3376">
        <v>1.9546304838760551E-2</v>
      </c>
      <c r="J3376">
        <v>3.9079068419702821E-4</v>
      </c>
      <c r="L3376" t="s">
        <v>95</v>
      </c>
    </row>
    <row r="3377" spans="1:12" x14ac:dyDescent="0.3">
      <c r="A3377" t="s">
        <v>65</v>
      </c>
      <c r="B3377" t="s">
        <v>83</v>
      </c>
      <c r="C3377">
        <v>21</v>
      </c>
      <c r="D3377">
        <v>0</v>
      </c>
      <c r="E3377">
        <v>0</v>
      </c>
      <c r="F3377">
        <v>-5.338587766951295E-2</v>
      </c>
      <c r="G3377">
        <v>-1.913616918158716E-2</v>
      </c>
      <c r="H3377">
        <v>0.22664315200397511</v>
      </c>
      <c r="I3377">
        <v>1.9546304838760551E-2</v>
      </c>
      <c r="J3377">
        <v>3.9079068419702821E-4</v>
      </c>
      <c r="L3377" t="s">
        <v>95</v>
      </c>
    </row>
    <row r="3378" spans="1:12" x14ac:dyDescent="0.3">
      <c r="A3378" t="s">
        <v>65</v>
      </c>
      <c r="B3378" t="s">
        <v>83</v>
      </c>
      <c r="C3378">
        <v>22</v>
      </c>
      <c r="D3378">
        <v>0</v>
      </c>
      <c r="E3378">
        <v>0</v>
      </c>
      <c r="F3378">
        <v>-5.338587766951295E-2</v>
      </c>
      <c r="G3378">
        <v>-1.913616918158716E-2</v>
      </c>
      <c r="H3378">
        <v>0.22664315200397511</v>
      </c>
      <c r="I3378">
        <v>1.9546304838760551E-2</v>
      </c>
      <c r="J3378">
        <v>3.9079068419702821E-4</v>
      </c>
      <c r="L3378" t="s">
        <v>95</v>
      </c>
    </row>
    <row r="3379" spans="1:12" x14ac:dyDescent="0.3">
      <c r="A3379" t="s">
        <v>65</v>
      </c>
      <c r="B3379" t="s">
        <v>83</v>
      </c>
      <c r="C3379">
        <v>23</v>
      </c>
      <c r="D3379">
        <v>0</v>
      </c>
      <c r="E3379">
        <v>0</v>
      </c>
      <c r="F3379">
        <v>-5.338587766951295E-2</v>
      </c>
      <c r="G3379">
        <v>-1.913616918158716E-2</v>
      </c>
      <c r="H3379">
        <v>0.22664315200397511</v>
      </c>
      <c r="I3379">
        <v>1.9546304838760551E-2</v>
      </c>
      <c r="J3379">
        <v>3.9079068419702821E-4</v>
      </c>
      <c r="L3379" t="s">
        <v>95</v>
      </c>
    </row>
    <row r="3380" spans="1:12" x14ac:dyDescent="0.3">
      <c r="A3380" t="s">
        <v>65</v>
      </c>
      <c r="B3380" t="s">
        <v>83</v>
      </c>
      <c r="C3380">
        <v>24</v>
      </c>
      <c r="D3380">
        <v>0</v>
      </c>
      <c r="E3380">
        <v>0</v>
      </c>
      <c r="F3380">
        <v>-5.338587766951295E-2</v>
      </c>
      <c r="G3380">
        <v>-1.913616918158716E-2</v>
      </c>
      <c r="H3380">
        <v>0.22664315200397511</v>
      </c>
      <c r="I3380">
        <v>1.9546304838760551E-2</v>
      </c>
      <c r="J3380">
        <v>3.9079068419702821E-4</v>
      </c>
      <c r="L3380" t="s">
        <v>95</v>
      </c>
    </row>
    <row r="3381" spans="1:12" x14ac:dyDescent="0.3">
      <c r="A3381" t="s">
        <v>65</v>
      </c>
      <c r="B3381" t="s">
        <v>83</v>
      </c>
      <c r="C3381">
        <v>25</v>
      </c>
      <c r="D3381">
        <v>0</v>
      </c>
      <c r="E3381">
        <v>0</v>
      </c>
      <c r="F3381">
        <v>-5.338587766951295E-2</v>
      </c>
      <c r="G3381">
        <v>-1.913616918158716E-2</v>
      </c>
      <c r="H3381">
        <v>0.22664315200397511</v>
      </c>
      <c r="I3381">
        <v>1.9546304838760551E-2</v>
      </c>
      <c r="J3381">
        <v>3.9079068419702821E-4</v>
      </c>
      <c r="L3381" t="s">
        <v>95</v>
      </c>
    </row>
    <row r="3382" spans="1:12" x14ac:dyDescent="0.3">
      <c r="A3382" t="s">
        <v>65</v>
      </c>
      <c r="B3382" t="s">
        <v>83</v>
      </c>
      <c r="C3382">
        <v>26</v>
      </c>
      <c r="D3382">
        <v>0</v>
      </c>
      <c r="E3382">
        <v>0</v>
      </c>
      <c r="F3382">
        <v>-5.338587766951295E-2</v>
      </c>
      <c r="G3382">
        <v>-1.913616918158716E-2</v>
      </c>
      <c r="H3382">
        <v>0.22664315200397511</v>
      </c>
      <c r="I3382">
        <v>1.9546304838760551E-2</v>
      </c>
      <c r="J3382">
        <v>3.9079068419702821E-4</v>
      </c>
      <c r="L3382" t="s">
        <v>95</v>
      </c>
    </row>
    <row r="3383" spans="1:12" x14ac:dyDescent="0.3">
      <c r="A3383" t="s">
        <v>65</v>
      </c>
      <c r="B3383" t="s">
        <v>83</v>
      </c>
      <c r="C3383">
        <v>27</v>
      </c>
      <c r="D3383">
        <v>0</v>
      </c>
      <c r="E3383">
        <v>0</v>
      </c>
      <c r="F3383">
        <v>-5.338587766951295E-2</v>
      </c>
      <c r="G3383">
        <v>-1.913616918158716E-2</v>
      </c>
      <c r="H3383">
        <v>0.22664315200397511</v>
      </c>
      <c r="I3383">
        <v>1.9546304838760551E-2</v>
      </c>
      <c r="J3383">
        <v>3.9079068419702821E-4</v>
      </c>
      <c r="L3383" t="s">
        <v>95</v>
      </c>
    </row>
    <row r="3384" spans="1:12" x14ac:dyDescent="0.3">
      <c r="A3384" t="s">
        <v>65</v>
      </c>
      <c r="B3384" t="s">
        <v>83</v>
      </c>
      <c r="C3384">
        <v>28</v>
      </c>
      <c r="D3384">
        <v>0</v>
      </c>
      <c r="E3384">
        <v>0</v>
      </c>
      <c r="F3384">
        <v>-5.338587766951295E-2</v>
      </c>
      <c r="G3384">
        <v>-1.913616918158716E-2</v>
      </c>
      <c r="H3384">
        <v>0.22664315200397511</v>
      </c>
      <c r="I3384">
        <v>1.9546304838760551E-2</v>
      </c>
      <c r="J3384">
        <v>3.9079068419702821E-4</v>
      </c>
      <c r="L3384" t="s">
        <v>95</v>
      </c>
    </row>
    <row r="3385" spans="1:12" x14ac:dyDescent="0.3">
      <c r="A3385" t="s">
        <v>65</v>
      </c>
      <c r="B3385" t="s">
        <v>83</v>
      </c>
      <c r="C3385">
        <v>29</v>
      </c>
      <c r="D3385">
        <v>0</v>
      </c>
      <c r="E3385">
        <v>0</v>
      </c>
      <c r="F3385">
        <v>-5.338587766951295E-2</v>
      </c>
      <c r="G3385">
        <v>-1.913616918158716E-2</v>
      </c>
      <c r="H3385">
        <v>0.22664315200397511</v>
      </c>
      <c r="I3385">
        <v>1.9546304838760551E-2</v>
      </c>
      <c r="J3385">
        <v>3.9079068419702821E-4</v>
      </c>
      <c r="L3385" t="s">
        <v>95</v>
      </c>
    </row>
    <row r="3386" spans="1:12" x14ac:dyDescent="0.3">
      <c r="A3386" t="s">
        <v>65</v>
      </c>
      <c r="B3386" t="s">
        <v>83</v>
      </c>
      <c r="C3386">
        <v>30</v>
      </c>
      <c r="D3386">
        <v>0</v>
      </c>
      <c r="E3386">
        <v>0</v>
      </c>
      <c r="F3386">
        <v>-5.338587766951295E-2</v>
      </c>
      <c r="G3386">
        <v>-1.913616918158716E-2</v>
      </c>
      <c r="H3386">
        <v>0.22664315200397511</v>
      </c>
      <c r="I3386">
        <v>1.9546304838760551E-2</v>
      </c>
      <c r="J3386">
        <v>3.9079068419702821E-4</v>
      </c>
      <c r="L3386" t="s">
        <v>95</v>
      </c>
    </row>
    <row r="3387" spans="1:12" x14ac:dyDescent="0.3">
      <c r="A3387" t="s">
        <v>65</v>
      </c>
      <c r="B3387" t="s">
        <v>83</v>
      </c>
      <c r="C3387">
        <v>31</v>
      </c>
      <c r="D3387">
        <v>0</v>
      </c>
      <c r="E3387">
        <v>0</v>
      </c>
      <c r="F3387">
        <v>-5.338587766951295E-2</v>
      </c>
      <c r="G3387">
        <v>-1.913616918158716E-2</v>
      </c>
      <c r="H3387">
        <v>0.22664315200397511</v>
      </c>
      <c r="I3387">
        <v>1.9546304838760551E-2</v>
      </c>
      <c r="J3387">
        <v>3.9079068419702821E-4</v>
      </c>
      <c r="L3387" t="s">
        <v>95</v>
      </c>
    </row>
    <row r="3388" spans="1:12" x14ac:dyDescent="0.3">
      <c r="A3388" t="s">
        <v>65</v>
      </c>
      <c r="B3388" t="s">
        <v>83</v>
      </c>
      <c r="C3388">
        <v>32</v>
      </c>
      <c r="D3388">
        <v>0</v>
      </c>
      <c r="E3388">
        <v>0</v>
      </c>
      <c r="F3388">
        <v>-5.338587766951295E-2</v>
      </c>
      <c r="G3388">
        <v>-1.913616918158716E-2</v>
      </c>
      <c r="H3388">
        <v>0.22664315200397511</v>
      </c>
      <c r="I3388">
        <v>1.9546304838760551E-2</v>
      </c>
      <c r="J3388">
        <v>3.9079068419702821E-4</v>
      </c>
      <c r="L3388" t="s">
        <v>95</v>
      </c>
    </row>
    <row r="3389" spans="1:12" x14ac:dyDescent="0.3">
      <c r="A3389" t="s">
        <v>65</v>
      </c>
      <c r="B3389" t="s">
        <v>84</v>
      </c>
      <c r="C3389">
        <v>0</v>
      </c>
      <c r="D3389">
        <v>115729.67</v>
      </c>
      <c r="E3389">
        <v>3515468.59</v>
      </c>
      <c r="F3389">
        <v>-0.74847625505196724</v>
      </c>
      <c r="G3389">
        <v>-8.194640147163644E-2</v>
      </c>
      <c r="H3389">
        <v>4.2604370865394134</v>
      </c>
      <c r="I3389">
        <v>0</v>
      </c>
      <c r="J3389">
        <v>0</v>
      </c>
      <c r="K3389">
        <v>0</v>
      </c>
      <c r="L3389" t="s">
        <v>94</v>
      </c>
    </row>
    <row r="3390" spans="1:12" x14ac:dyDescent="0.3">
      <c r="A3390" t="s">
        <v>65</v>
      </c>
      <c r="B3390" t="s">
        <v>84</v>
      </c>
      <c r="C3390">
        <v>1</v>
      </c>
      <c r="D3390">
        <v>3515468.59</v>
      </c>
      <c r="E3390">
        <v>3380170.79</v>
      </c>
      <c r="F3390">
        <v>-4.3285344785287942E-2</v>
      </c>
      <c r="G3390">
        <v>-1.7779720796765819E-2</v>
      </c>
      <c r="H3390">
        <v>0.27160725659723978</v>
      </c>
      <c r="I3390">
        <v>0</v>
      </c>
      <c r="J3390">
        <v>5.1202277987071988E-6</v>
      </c>
      <c r="K3390">
        <v>2.9649921920069612E-3</v>
      </c>
      <c r="L3390" t="s">
        <v>94</v>
      </c>
    </row>
    <row r="3391" spans="1:12" x14ac:dyDescent="0.3">
      <c r="A3391" t="s">
        <v>65</v>
      </c>
      <c r="B3391" t="s">
        <v>84</v>
      </c>
      <c r="C3391">
        <v>2</v>
      </c>
      <c r="D3391">
        <v>3380170.79</v>
      </c>
      <c r="E3391">
        <v>3255113.75</v>
      </c>
      <c r="F3391">
        <v>-3.5830083011870531E-2</v>
      </c>
      <c r="G3391">
        <v>-2.270949155205261E-2</v>
      </c>
      <c r="H3391">
        <v>0.25239643267160888</v>
      </c>
      <c r="I3391">
        <v>0</v>
      </c>
      <c r="J3391">
        <v>6.789597752840175E-6</v>
      </c>
      <c r="K3391">
        <v>8.5833805347048167E-3</v>
      </c>
      <c r="L3391" t="s">
        <v>94</v>
      </c>
    </row>
    <row r="3392" spans="1:12" x14ac:dyDescent="0.3">
      <c r="A3392" t="s">
        <v>65</v>
      </c>
      <c r="B3392" t="s">
        <v>84</v>
      </c>
      <c r="C3392">
        <v>3</v>
      </c>
      <c r="D3392">
        <v>3255113.75</v>
      </c>
      <c r="E3392">
        <v>3096295.88</v>
      </c>
      <c r="F3392">
        <v>-4.8028551997606847E-2</v>
      </c>
      <c r="G3392">
        <v>-2.312684464559802E-2</v>
      </c>
      <c r="H3392">
        <v>0.26705042883652419</v>
      </c>
      <c r="I3392">
        <v>0</v>
      </c>
      <c r="J3392">
        <v>2.456749783321704E-5</v>
      </c>
      <c r="K3392">
        <v>1.3578389026568089E-2</v>
      </c>
      <c r="L3392" t="s">
        <v>94</v>
      </c>
    </row>
    <row r="3393" spans="1:12" x14ac:dyDescent="0.3">
      <c r="A3393" t="s">
        <v>65</v>
      </c>
      <c r="B3393" t="s">
        <v>84</v>
      </c>
      <c r="C3393">
        <v>4</v>
      </c>
      <c r="D3393">
        <v>3096295.88</v>
      </c>
      <c r="E3393">
        <v>2921255.07</v>
      </c>
      <c r="F3393">
        <v>-5.7173854457345991E-2</v>
      </c>
      <c r="G3393">
        <v>-2.1444633385618181E-2</v>
      </c>
      <c r="H3393">
        <v>0.25258163719514032</v>
      </c>
      <c r="I3393">
        <v>0</v>
      </c>
      <c r="J3393">
        <v>1.2159690630082809E-5</v>
      </c>
      <c r="K3393">
        <v>2.514050578952012E-2</v>
      </c>
      <c r="L3393" t="s">
        <v>94</v>
      </c>
    </row>
    <row r="3394" spans="1:12" x14ac:dyDescent="0.3">
      <c r="A3394" t="s">
        <v>65</v>
      </c>
      <c r="B3394" t="s">
        <v>84</v>
      </c>
      <c r="C3394">
        <v>5</v>
      </c>
      <c r="D3394">
        <v>2921255.07</v>
      </c>
      <c r="E3394">
        <v>2790087.13</v>
      </c>
      <c r="F3394">
        <v>-4.512091783892052E-2</v>
      </c>
      <c r="G3394">
        <v>-2.1501895074160709E-2</v>
      </c>
      <c r="H3394">
        <v>0.25296198643758427</v>
      </c>
      <c r="I3394">
        <v>0</v>
      </c>
      <c r="J3394">
        <v>0</v>
      </c>
      <c r="K3394">
        <v>3.5420829312954108E-2</v>
      </c>
      <c r="L3394" t="s">
        <v>94</v>
      </c>
    </row>
    <row r="3395" spans="1:12" x14ac:dyDescent="0.3">
      <c r="A3395" t="s">
        <v>65</v>
      </c>
      <c r="B3395" t="s">
        <v>84</v>
      </c>
      <c r="C3395">
        <v>6</v>
      </c>
      <c r="D3395">
        <v>2790087.13</v>
      </c>
      <c r="E3395">
        <v>2647482.42</v>
      </c>
      <c r="F3395">
        <v>-4.5512600174604581E-2</v>
      </c>
      <c r="G3395">
        <v>-2.195992352396536E-2</v>
      </c>
      <c r="H3395">
        <v>0.2547897508362042</v>
      </c>
      <c r="I3395">
        <v>4.6176837495393924E-3</v>
      </c>
      <c r="J3395">
        <v>0</v>
      </c>
      <c r="K3395">
        <v>4.0274424182956417E-2</v>
      </c>
      <c r="L3395" t="s">
        <v>94</v>
      </c>
    </row>
    <row r="3396" spans="1:12" x14ac:dyDescent="0.3">
      <c r="A3396" t="s">
        <v>65</v>
      </c>
      <c r="B3396" t="s">
        <v>84</v>
      </c>
      <c r="C3396">
        <v>7</v>
      </c>
      <c r="D3396">
        <v>0</v>
      </c>
      <c r="E3396">
        <v>0</v>
      </c>
      <c r="F3396">
        <v>-4.5512600174604581E-2</v>
      </c>
      <c r="G3396">
        <v>-2.195992352396536E-2</v>
      </c>
      <c r="H3396">
        <v>0.2547897508362042</v>
      </c>
      <c r="I3396">
        <v>4.6176837495393924E-3</v>
      </c>
      <c r="J3396">
        <v>0</v>
      </c>
      <c r="L3396" t="s">
        <v>95</v>
      </c>
    </row>
    <row r="3397" spans="1:12" x14ac:dyDescent="0.3">
      <c r="A3397" t="s">
        <v>65</v>
      </c>
      <c r="B3397" t="s">
        <v>84</v>
      </c>
      <c r="C3397">
        <v>8</v>
      </c>
      <c r="D3397">
        <v>0</v>
      </c>
      <c r="E3397">
        <v>0</v>
      </c>
      <c r="F3397">
        <v>-4.5512600174604581E-2</v>
      </c>
      <c r="G3397">
        <v>-2.195992352396536E-2</v>
      </c>
      <c r="H3397">
        <v>0.2547897508362042</v>
      </c>
      <c r="I3397">
        <v>4.6176837495393924E-3</v>
      </c>
      <c r="J3397">
        <v>0</v>
      </c>
      <c r="L3397" t="s">
        <v>95</v>
      </c>
    </row>
    <row r="3398" spans="1:12" x14ac:dyDescent="0.3">
      <c r="A3398" t="s">
        <v>65</v>
      </c>
      <c r="B3398" t="s">
        <v>84</v>
      </c>
      <c r="C3398">
        <v>9</v>
      </c>
      <c r="D3398">
        <v>0</v>
      </c>
      <c r="E3398">
        <v>0</v>
      </c>
      <c r="F3398">
        <v>-4.5512600174604581E-2</v>
      </c>
      <c r="G3398">
        <v>-2.195992352396536E-2</v>
      </c>
      <c r="H3398">
        <v>0.2547897508362042</v>
      </c>
      <c r="I3398">
        <v>4.6176837495393924E-3</v>
      </c>
      <c r="J3398">
        <v>0</v>
      </c>
      <c r="L3398" t="s">
        <v>95</v>
      </c>
    </row>
    <row r="3399" spans="1:12" x14ac:dyDescent="0.3">
      <c r="A3399" t="s">
        <v>65</v>
      </c>
      <c r="B3399" t="s">
        <v>84</v>
      </c>
      <c r="C3399">
        <v>10</v>
      </c>
      <c r="D3399">
        <v>0</v>
      </c>
      <c r="E3399">
        <v>0</v>
      </c>
      <c r="F3399">
        <v>-4.5512600174604581E-2</v>
      </c>
      <c r="G3399">
        <v>-2.195992352396536E-2</v>
      </c>
      <c r="H3399">
        <v>0.2547897508362042</v>
      </c>
      <c r="I3399">
        <v>4.6176837495393924E-3</v>
      </c>
      <c r="J3399">
        <v>0</v>
      </c>
      <c r="L3399" t="s">
        <v>95</v>
      </c>
    </row>
    <row r="3400" spans="1:12" x14ac:dyDescent="0.3">
      <c r="A3400" t="s">
        <v>65</v>
      </c>
      <c r="B3400" t="s">
        <v>84</v>
      </c>
      <c r="C3400">
        <v>11</v>
      </c>
      <c r="D3400">
        <v>0</v>
      </c>
      <c r="E3400">
        <v>0</v>
      </c>
      <c r="F3400">
        <v>-4.5512600174604581E-2</v>
      </c>
      <c r="G3400">
        <v>-2.195992352396536E-2</v>
      </c>
      <c r="H3400">
        <v>0.2547897508362042</v>
      </c>
      <c r="I3400">
        <v>4.6176837495393924E-3</v>
      </c>
      <c r="J3400">
        <v>0</v>
      </c>
      <c r="L3400" t="s">
        <v>95</v>
      </c>
    </row>
    <row r="3401" spans="1:12" x14ac:dyDescent="0.3">
      <c r="A3401" t="s">
        <v>65</v>
      </c>
      <c r="B3401" t="s">
        <v>84</v>
      </c>
      <c r="C3401">
        <v>12</v>
      </c>
      <c r="D3401">
        <v>0</v>
      </c>
      <c r="E3401">
        <v>0</v>
      </c>
      <c r="F3401">
        <v>-4.5512600174604581E-2</v>
      </c>
      <c r="G3401">
        <v>-2.195992352396536E-2</v>
      </c>
      <c r="H3401">
        <v>0.2547897508362042</v>
      </c>
      <c r="I3401">
        <v>4.6176837495393924E-3</v>
      </c>
      <c r="J3401">
        <v>0</v>
      </c>
      <c r="L3401" t="s">
        <v>95</v>
      </c>
    </row>
    <row r="3402" spans="1:12" x14ac:dyDescent="0.3">
      <c r="A3402" t="s">
        <v>65</v>
      </c>
      <c r="B3402" t="s">
        <v>84</v>
      </c>
      <c r="C3402">
        <v>13</v>
      </c>
      <c r="D3402">
        <v>0</v>
      </c>
      <c r="E3402">
        <v>0</v>
      </c>
      <c r="F3402">
        <v>-4.5512600174604581E-2</v>
      </c>
      <c r="G3402">
        <v>-2.195992352396536E-2</v>
      </c>
      <c r="H3402">
        <v>0.2547897508362042</v>
      </c>
      <c r="I3402">
        <v>4.6176837495393924E-3</v>
      </c>
      <c r="J3402">
        <v>0</v>
      </c>
      <c r="L3402" t="s">
        <v>95</v>
      </c>
    </row>
    <row r="3403" spans="1:12" x14ac:dyDescent="0.3">
      <c r="A3403" t="s">
        <v>65</v>
      </c>
      <c r="B3403" t="s">
        <v>84</v>
      </c>
      <c r="C3403">
        <v>14</v>
      </c>
      <c r="D3403">
        <v>0</v>
      </c>
      <c r="E3403">
        <v>0</v>
      </c>
      <c r="F3403">
        <v>-4.5512600174604581E-2</v>
      </c>
      <c r="G3403">
        <v>-2.195992352396536E-2</v>
      </c>
      <c r="H3403">
        <v>0.2547897508362042</v>
      </c>
      <c r="I3403">
        <v>4.6176837495393924E-3</v>
      </c>
      <c r="J3403">
        <v>0</v>
      </c>
      <c r="L3403" t="s">
        <v>95</v>
      </c>
    </row>
    <row r="3404" spans="1:12" x14ac:dyDescent="0.3">
      <c r="A3404" t="s">
        <v>65</v>
      </c>
      <c r="B3404" t="s">
        <v>84</v>
      </c>
      <c r="C3404">
        <v>15</v>
      </c>
      <c r="D3404">
        <v>0</v>
      </c>
      <c r="E3404">
        <v>0</v>
      </c>
      <c r="F3404">
        <v>-4.5512600174604581E-2</v>
      </c>
      <c r="G3404">
        <v>-2.195992352396536E-2</v>
      </c>
      <c r="H3404">
        <v>0.2547897508362042</v>
      </c>
      <c r="I3404">
        <v>4.6176837495393924E-3</v>
      </c>
      <c r="J3404">
        <v>0</v>
      </c>
      <c r="L3404" t="s">
        <v>95</v>
      </c>
    </row>
    <row r="3405" spans="1:12" x14ac:dyDescent="0.3">
      <c r="A3405" t="s">
        <v>65</v>
      </c>
      <c r="B3405" t="s">
        <v>84</v>
      </c>
      <c r="C3405">
        <v>16</v>
      </c>
      <c r="D3405">
        <v>0</v>
      </c>
      <c r="E3405">
        <v>0</v>
      </c>
      <c r="F3405">
        <v>-4.5512600174604581E-2</v>
      </c>
      <c r="G3405">
        <v>-2.195992352396536E-2</v>
      </c>
      <c r="H3405">
        <v>0.2547897508362042</v>
      </c>
      <c r="I3405">
        <v>4.6176837495393924E-3</v>
      </c>
      <c r="J3405">
        <v>0</v>
      </c>
      <c r="L3405" t="s">
        <v>95</v>
      </c>
    </row>
    <row r="3406" spans="1:12" x14ac:dyDescent="0.3">
      <c r="A3406" t="s">
        <v>65</v>
      </c>
      <c r="B3406" t="s">
        <v>84</v>
      </c>
      <c r="C3406">
        <v>17</v>
      </c>
      <c r="D3406">
        <v>0</v>
      </c>
      <c r="E3406">
        <v>0</v>
      </c>
      <c r="F3406">
        <v>-4.5512600174604581E-2</v>
      </c>
      <c r="G3406">
        <v>-2.195992352396536E-2</v>
      </c>
      <c r="H3406">
        <v>0.2547897508362042</v>
      </c>
      <c r="I3406">
        <v>4.6176837495393924E-3</v>
      </c>
      <c r="J3406">
        <v>0</v>
      </c>
      <c r="L3406" t="s">
        <v>95</v>
      </c>
    </row>
    <row r="3407" spans="1:12" x14ac:dyDescent="0.3">
      <c r="A3407" t="s">
        <v>65</v>
      </c>
      <c r="B3407" t="s">
        <v>84</v>
      </c>
      <c r="C3407">
        <v>18</v>
      </c>
      <c r="D3407">
        <v>0</v>
      </c>
      <c r="E3407">
        <v>0</v>
      </c>
      <c r="F3407">
        <v>-4.5512600174604581E-2</v>
      </c>
      <c r="G3407">
        <v>-2.195992352396536E-2</v>
      </c>
      <c r="H3407">
        <v>0.2547897508362042</v>
      </c>
      <c r="I3407">
        <v>4.6176837495393924E-3</v>
      </c>
      <c r="J3407">
        <v>0</v>
      </c>
      <c r="L3407" t="s">
        <v>95</v>
      </c>
    </row>
    <row r="3408" spans="1:12" x14ac:dyDescent="0.3">
      <c r="A3408" t="s">
        <v>65</v>
      </c>
      <c r="B3408" t="s">
        <v>84</v>
      </c>
      <c r="C3408">
        <v>19</v>
      </c>
      <c r="D3408">
        <v>0</v>
      </c>
      <c r="E3408">
        <v>0</v>
      </c>
      <c r="F3408">
        <v>-4.5512600174604581E-2</v>
      </c>
      <c r="G3408">
        <v>-2.195992352396536E-2</v>
      </c>
      <c r="H3408">
        <v>0.2547897508362042</v>
      </c>
      <c r="I3408">
        <v>4.6176837495393924E-3</v>
      </c>
      <c r="J3408">
        <v>0</v>
      </c>
      <c r="L3408" t="s">
        <v>95</v>
      </c>
    </row>
    <row r="3409" spans="1:12" x14ac:dyDescent="0.3">
      <c r="A3409" t="s">
        <v>65</v>
      </c>
      <c r="B3409" t="s">
        <v>84</v>
      </c>
      <c r="C3409">
        <v>20</v>
      </c>
      <c r="D3409">
        <v>0</v>
      </c>
      <c r="E3409">
        <v>0</v>
      </c>
      <c r="F3409">
        <v>-4.5512600174604581E-2</v>
      </c>
      <c r="G3409">
        <v>-2.195992352396536E-2</v>
      </c>
      <c r="H3409">
        <v>0.2547897508362042</v>
      </c>
      <c r="I3409">
        <v>4.6176837495393924E-3</v>
      </c>
      <c r="J3409">
        <v>0</v>
      </c>
      <c r="L3409" t="s">
        <v>95</v>
      </c>
    </row>
    <row r="3410" spans="1:12" x14ac:dyDescent="0.3">
      <c r="A3410" t="s">
        <v>65</v>
      </c>
      <c r="B3410" t="s">
        <v>84</v>
      </c>
      <c r="C3410">
        <v>21</v>
      </c>
      <c r="D3410">
        <v>0</v>
      </c>
      <c r="E3410">
        <v>0</v>
      </c>
      <c r="F3410">
        <v>-4.5512600174604581E-2</v>
      </c>
      <c r="G3410">
        <v>-2.195992352396536E-2</v>
      </c>
      <c r="H3410">
        <v>0.2547897508362042</v>
      </c>
      <c r="I3410">
        <v>4.6176837495393924E-3</v>
      </c>
      <c r="J3410">
        <v>0</v>
      </c>
      <c r="L3410" t="s">
        <v>95</v>
      </c>
    </row>
    <row r="3411" spans="1:12" x14ac:dyDescent="0.3">
      <c r="A3411" t="s">
        <v>65</v>
      </c>
      <c r="B3411" t="s">
        <v>84</v>
      </c>
      <c r="C3411">
        <v>22</v>
      </c>
      <c r="D3411">
        <v>0</v>
      </c>
      <c r="E3411">
        <v>0</v>
      </c>
      <c r="F3411">
        <v>-4.5512600174604581E-2</v>
      </c>
      <c r="G3411">
        <v>-2.195992352396536E-2</v>
      </c>
      <c r="H3411">
        <v>0.2547897508362042</v>
      </c>
      <c r="I3411">
        <v>4.6176837495393924E-3</v>
      </c>
      <c r="J3411">
        <v>0</v>
      </c>
      <c r="L3411" t="s">
        <v>95</v>
      </c>
    </row>
    <row r="3412" spans="1:12" x14ac:dyDescent="0.3">
      <c r="A3412" t="s">
        <v>65</v>
      </c>
      <c r="B3412" t="s">
        <v>84</v>
      </c>
      <c r="C3412">
        <v>23</v>
      </c>
      <c r="D3412">
        <v>0</v>
      </c>
      <c r="E3412">
        <v>0</v>
      </c>
      <c r="F3412">
        <v>-4.5512600174604581E-2</v>
      </c>
      <c r="G3412">
        <v>-2.195992352396536E-2</v>
      </c>
      <c r="H3412">
        <v>0.2547897508362042</v>
      </c>
      <c r="I3412">
        <v>4.6176837495393924E-3</v>
      </c>
      <c r="J3412">
        <v>0</v>
      </c>
      <c r="L3412" t="s">
        <v>95</v>
      </c>
    </row>
    <row r="3413" spans="1:12" x14ac:dyDescent="0.3">
      <c r="A3413" t="s">
        <v>65</v>
      </c>
      <c r="B3413" t="s">
        <v>84</v>
      </c>
      <c r="C3413">
        <v>24</v>
      </c>
      <c r="D3413">
        <v>0</v>
      </c>
      <c r="E3413">
        <v>0</v>
      </c>
      <c r="F3413">
        <v>-4.5512600174604581E-2</v>
      </c>
      <c r="G3413">
        <v>-2.195992352396536E-2</v>
      </c>
      <c r="H3413">
        <v>0.2547897508362042</v>
      </c>
      <c r="I3413">
        <v>4.6176837495393924E-3</v>
      </c>
      <c r="J3413">
        <v>0</v>
      </c>
      <c r="L3413" t="s">
        <v>95</v>
      </c>
    </row>
    <row r="3414" spans="1:12" x14ac:dyDescent="0.3">
      <c r="A3414" t="s">
        <v>65</v>
      </c>
      <c r="B3414" t="s">
        <v>84</v>
      </c>
      <c r="C3414">
        <v>25</v>
      </c>
      <c r="D3414">
        <v>0</v>
      </c>
      <c r="E3414">
        <v>0</v>
      </c>
      <c r="F3414">
        <v>-4.5512600174604581E-2</v>
      </c>
      <c r="G3414">
        <v>-2.195992352396536E-2</v>
      </c>
      <c r="H3414">
        <v>0.2547897508362042</v>
      </c>
      <c r="I3414">
        <v>4.6176837495393924E-3</v>
      </c>
      <c r="J3414">
        <v>0</v>
      </c>
      <c r="L3414" t="s">
        <v>95</v>
      </c>
    </row>
    <row r="3415" spans="1:12" x14ac:dyDescent="0.3">
      <c r="A3415" t="s">
        <v>65</v>
      </c>
      <c r="B3415" t="s">
        <v>84</v>
      </c>
      <c r="C3415">
        <v>26</v>
      </c>
      <c r="D3415">
        <v>0</v>
      </c>
      <c r="E3415">
        <v>0</v>
      </c>
      <c r="F3415">
        <v>-4.5512600174604581E-2</v>
      </c>
      <c r="G3415">
        <v>-2.195992352396536E-2</v>
      </c>
      <c r="H3415">
        <v>0.2547897508362042</v>
      </c>
      <c r="I3415">
        <v>4.6176837495393924E-3</v>
      </c>
      <c r="J3415">
        <v>0</v>
      </c>
      <c r="L3415" t="s">
        <v>95</v>
      </c>
    </row>
    <row r="3416" spans="1:12" x14ac:dyDescent="0.3">
      <c r="A3416" t="s">
        <v>65</v>
      </c>
      <c r="B3416" t="s">
        <v>84</v>
      </c>
      <c r="C3416">
        <v>27</v>
      </c>
      <c r="D3416">
        <v>0</v>
      </c>
      <c r="E3416">
        <v>0</v>
      </c>
      <c r="F3416">
        <v>-4.5512600174604581E-2</v>
      </c>
      <c r="G3416">
        <v>-2.195992352396536E-2</v>
      </c>
      <c r="H3416">
        <v>0.2547897508362042</v>
      </c>
      <c r="I3416">
        <v>4.6176837495393924E-3</v>
      </c>
      <c r="J3416">
        <v>0</v>
      </c>
      <c r="L3416" t="s">
        <v>95</v>
      </c>
    </row>
    <row r="3417" spans="1:12" x14ac:dyDescent="0.3">
      <c r="A3417" t="s">
        <v>65</v>
      </c>
      <c r="B3417" t="s">
        <v>84</v>
      </c>
      <c r="C3417">
        <v>28</v>
      </c>
      <c r="D3417">
        <v>0</v>
      </c>
      <c r="E3417">
        <v>0</v>
      </c>
      <c r="F3417">
        <v>-4.5512600174604581E-2</v>
      </c>
      <c r="G3417">
        <v>-2.195992352396536E-2</v>
      </c>
      <c r="H3417">
        <v>0.2547897508362042</v>
      </c>
      <c r="I3417">
        <v>4.6176837495393924E-3</v>
      </c>
      <c r="J3417">
        <v>0</v>
      </c>
      <c r="L3417" t="s">
        <v>95</v>
      </c>
    </row>
    <row r="3418" spans="1:12" x14ac:dyDescent="0.3">
      <c r="A3418" t="s">
        <v>65</v>
      </c>
      <c r="B3418" t="s">
        <v>84</v>
      </c>
      <c r="C3418">
        <v>29</v>
      </c>
      <c r="D3418">
        <v>0</v>
      </c>
      <c r="E3418">
        <v>0</v>
      </c>
      <c r="F3418">
        <v>-4.5512600174604581E-2</v>
      </c>
      <c r="G3418">
        <v>-2.195992352396536E-2</v>
      </c>
      <c r="H3418">
        <v>0.2547897508362042</v>
      </c>
      <c r="I3418">
        <v>4.6176837495393924E-3</v>
      </c>
      <c r="J3418">
        <v>0</v>
      </c>
      <c r="L3418" t="s">
        <v>95</v>
      </c>
    </row>
    <row r="3419" spans="1:12" x14ac:dyDescent="0.3">
      <c r="A3419" t="s">
        <v>65</v>
      </c>
      <c r="B3419" t="s">
        <v>84</v>
      </c>
      <c r="C3419">
        <v>30</v>
      </c>
      <c r="D3419">
        <v>0</v>
      </c>
      <c r="E3419">
        <v>0</v>
      </c>
      <c r="F3419">
        <v>-4.5512600174604581E-2</v>
      </c>
      <c r="G3419">
        <v>-2.195992352396536E-2</v>
      </c>
      <c r="H3419">
        <v>0.2547897508362042</v>
      </c>
      <c r="I3419">
        <v>4.6176837495393924E-3</v>
      </c>
      <c r="J3419">
        <v>0</v>
      </c>
      <c r="L3419" t="s">
        <v>95</v>
      </c>
    </row>
    <row r="3420" spans="1:12" x14ac:dyDescent="0.3">
      <c r="A3420" t="s">
        <v>65</v>
      </c>
      <c r="B3420" t="s">
        <v>84</v>
      </c>
      <c r="C3420">
        <v>31</v>
      </c>
      <c r="D3420">
        <v>0</v>
      </c>
      <c r="E3420">
        <v>0</v>
      </c>
      <c r="F3420">
        <v>-4.5512600174604581E-2</v>
      </c>
      <c r="G3420">
        <v>-2.195992352396536E-2</v>
      </c>
      <c r="H3420">
        <v>0.2547897508362042</v>
      </c>
      <c r="I3420">
        <v>4.6176837495393924E-3</v>
      </c>
      <c r="J3420">
        <v>0</v>
      </c>
      <c r="L3420" t="s">
        <v>95</v>
      </c>
    </row>
    <row r="3421" spans="1:12" x14ac:dyDescent="0.3">
      <c r="A3421" t="s">
        <v>65</v>
      </c>
      <c r="B3421" t="s">
        <v>85</v>
      </c>
      <c r="C3421">
        <v>0</v>
      </c>
      <c r="D3421">
        <v>437790.52</v>
      </c>
      <c r="E3421">
        <v>3006786.66</v>
      </c>
      <c r="F3421">
        <v>-0.18761630562489109</v>
      </c>
      <c r="G3421">
        <v>-2.494898701780934E-2</v>
      </c>
      <c r="H3421">
        <v>1.069431506127253</v>
      </c>
      <c r="I3421">
        <v>0</v>
      </c>
      <c r="J3421">
        <v>0</v>
      </c>
      <c r="K3421">
        <v>0</v>
      </c>
      <c r="L3421" t="s">
        <v>94</v>
      </c>
    </row>
    <row r="3422" spans="1:12" x14ac:dyDescent="0.3">
      <c r="A3422" t="s">
        <v>65</v>
      </c>
      <c r="B3422" t="s">
        <v>85</v>
      </c>
      <c r="C3422">
        <v>1</v>
      </c>
      <c r="D3422">
        <v>3006786.66</v>
      </c>
      <c r="E3422">
        <v>2888156.74</v>
      </c>
      <c r="F3422">
        <v>-4.3270459368075019E-2</v>
      </c>
      <c r="G3422">
        <v>-1.8428015108993469E-2</v>
      </c>
      <c r="H3422">
        <v>0.25706265819214802</v>
      </c>
      <c r="I3422">
        <v>0</v>
      </c>
      <c r="J3422">
        <v>1.6728822390079379E-6</v>
      </c>
      <c r="K3422">
        <v>2.747541326306272E-3</v>
      </c>
      <c r="L3422" t="s">
        <v>94</v>
      </c>
    </row>
    <row r="3423" spans="1:12" x14ac:dyDescent="0.3">
      <c r="A3423" t="s">
        <v>65</v>
      </c>
      <c r="B3423" t="s">
        <v>85</v>
      </c>
      <c r="C3423">
        <v>2</v>
      </c>
      <c r="D3423">
        <v>2888156.74</v>
      </c>
      <c r="E3423">
        <v>2773964.99</v>
      </c>
      <c r="F3423">
        <v>-3.7684246319678621E-2</v>
      </c>
      <c r="G3423">
        <v>-2.3871529908726489E-2</v>
      </c>
      <c r="H3423">
        <v>0.26700839089138217</v>
      </c>
      <c r="I3423">
        <v>0</v>
      </c>
      <c r="J3423">
        <v>2.0431716597209331E-5</v>
      </c>
      <c r="K3423">
        <v>1.112702940061259E-2</v>
      </c>
      <c r="L3423" t="s">
        <v>94</v>
      </c>
    </row>
    <row r="3424" spans="1:12" x14ac:dyDescent="0.3">
      <c r="A3424" t="s">
        <v>65</v>
      </c>
      <c r="B3424" t="s">
        <v>85</v>
      </c>
      <c r="C3424">
        <v>3</v>
      </c>
      <c r="D3424">
        <v>2773964.99</v>
      </c>
      <c r="E3424">
        <v>2651644.36</v>
      </c>
      <c r="F3424">
        <v>-4.4101814709636977E-2</v>
      </c>
      <c r="G3424">
        <v>-2.0986014679298459E-2</v>
      </c>
      <c r="H3424">
        <v>0.2436938727039327</v>
      </c>
      <c r="I3424">
        <v>0</v>
      </c>
      <c r="J3424">
        <v>0</v>
      </c>
      <c r="K3424">
        <v>1.9764818687827351E-2</v>
      </c>
      <c r="L3424" t="s">
        <v>94</v>
      </c>
    </row>
    <row r="3425" spans="1:12" x14ac:dyDescent="0.3">
      <c r="A3425" t="s">
        <v>65</v>
      </c>
      <c r="B3425" t="s">
        <v>85</v>
      </c>
      <c r="C3425">
        <v>4</v>
      </c>
      <c r="D3425">
        <v>2651644.36</v>
      </c>
      <c r="E3425">
        <v>2522860.89</v>
      </c>
      <c r="F3425">
        <v>-4.9592457413859217E-2</v>
      </c>
      <c r="G3425">
        <v>-2.0938350872965479E-2</v>
      </c>
      <c r="H3425">
        <v>0.25551985948100758</v>
      </c>
      <c r="I3425">
        <v>0</v>
      </c>
      <c r="J3425">
        <v>4.8988469931918014E-6</v>
      </c>
      <c r="K3425">
        <v>3.1046737578939599E-2</v>
      </c>
      <c r="L3425" t="s">
        <v>94</v>
      </c>
    </row>
    <row r="3426" spans="1:12" x14ac:dyDescent="0.3">
      <c r="A3426" t="s">
        <v>65</v>
      </c>
      <c r="B3426" t="s">
        <v>85</v>
      </c>
      <c r="C3426">
        <v>5</v>
      </c>
      <c r="D3426">
        <v>2522860.89</v>
      </c>
      <c r="E3426">
        <v>2373847.23</v>
      </c>
      <c r="F3426">
        <v>-5.5781295971495268E-2</v>
      </c>
      <c r="G3426">
        <v>-2.2023203982523189E-2</v>
      </c>
      <c r="H3426">
        <v>0.25068494718879769</v>
      </c>
      <c r="I3426">
        <v>2.1791689037598898E-3</v>
      </c>
      <c r="J3426">
        <v>0</v>
      </c>
      <c r="K3426">
        <v>4.0046355468291869E-2</v>
      </c>
      <c r="L3426" t="s">
        <v>94</v>
      </c>
    </row>
    <row r="3427" spans="1:12" x14ac:dyDescent="0.3">
      <c r="A3427" t="s">
        <v>65</v>
      </c>
      <c r="B3427" t="s">
        <v>85</v>
      </c>
      <c r="C3427">
        <v>6</v>
      </c>
      <c r="D3427">
        <v>0</v>
      </c>
      <c r="E3427">
        <v>0</v>
      </c>
      <c r="F3427">
        <v>-5.5781295971495268E-2</v>
      </c>
      <c r="G3427">
        <v>-2.2023203982523189E-2</v>
      </c>
      <c r="H3427">
        <v>0.25068494718879769</v>
      </c>
      <c r="I3427">
        <v>2.1791689037598898E-3</v>
      </c>
      <c r="J3427">
        <v>0</v>
      </c>
      <c r="L3427" t="s">
        <v>95</v>
      </c>
    </row>
    <row r="3428" spans="1:12" x14ac:dyDescent="0.3">
      <c r="A3428" t="s">
        <v>65</v>
      </c>
      <c r="B3428" t="s">
        <v>85</v>
      </c>
      <c r="C3428">
        <v>7</v>
      </c>
      <c r="D3428">
        <v>0</v>
      </c>
      <c r="E3428">
        <v>0</v>
      </c>
      <c r="F3428">
        <v>-5.5781295971495268E-2</v>
      </c>
      <c r="G3428">
        <v>-2.2023203982523189E-2</v>
      </c>
      <c r="H3428">
        <v>0.25068494718879769</v>
      </c>
      <c r="I3428">
        <v>2.1791689037598898E-3</v>
      </c>
      <c r="J3428">
        <v>0</v>
      </c>
      <c r="L3428" t="s">
        <v>95</v>
      </c>
    </row>
    <row r="3429" spans="1:12" x14ac:dyDescent="0.3">
      <c r="A3429" t="s">
        <v>65</v>
      </c>
      <c r="B3429" t="s">
        <v>85</v>
      </c>
      <c r="C3429">
        <v>8</v>
      </c>
      <c r="D3429">
        <v>0</v>
      </c>
      <c r="E3429">
        <v>0</v>
      </c>
      <c r="F3429">
        <v>-5.5781295971495268E-2</v>
      </c>
      <c r="G3429">
        <v>-2.2023203982523189E-2</v>
      </c>
      <c r="H3429">
        <v>0.25068494718879769</v>
      </c>
      <c r="I3429">
        <v>2.1791689037598898E-3</v>
      </c>
      <c r="J3429">
        <v>0</v>
      </c>
      <c r="L3429" t="s">
        <v>95</v>
      </c>
    </row>
    <row r="3430" spans="1:12" x14ac:dyDescent="0.3">
      <c r="A3430" t="s">
        <v>65</v>
      </c>
      <c r="B3430" t="s">
        <v>85</v>
      </c>
      <c r="C3430">
        <v>9</v>
      </c>
      <c r="D3430">
        <v>0</v>
      </c>
      <c r="E3430">
        <v>0</v>
      </c>
      <c r="F3430">
        <v>-5.5781295971495268E-2</v>
      </c>
      <c r="G3430">
        <v>-2.2023203982523189E-2</v>
      </c>
      <c r="H3430">
        <v>0.25068494718879769</v>
      </c>
      <c r="I3430">
        <v>2.1791689037598898E-3</v>
      </c>
      <c r="J3430">
        <v>0</v>
      </c>
      <c r="L3430" t="s">
        <v>95</v>
      </c>
    </row>
    <row r="3431" spans="1:12" x14ac:dyDescent="0.3">
      <c r="A3431" t="s">
        <v>65</v>
      </c>
      <c r="B3431" t="s">
        <v>85</v>
      </c>
      <c r="C3431">
        <v>10</v>
      </c>
      <c r="D3431">
        <v>0</v>
      </c>
      <c r="E3431">
        <v>0</v>
      </c>
      <c r="F3431">
        <v>-5.5781295971495268E-2</v>
      </c>
      <c r="G3431">
        <v>-2.2023203982523189E-2</v>
      </c>
      <c r="H3431">
        <v>0.25068494718879769</v>
      </c>
      <c r="I3431">
        <v>2.1791689037598898E-3</v>
      </c>
      <c r="J3431">
        <v>0</v>
      </c>
      <c r="L3431" t="s">
        <v>95</v>
      </c>
    </row>
    <row r="3432" spans="1:12" x14ac:dyDescent="0.3">
      <c r="A3432" t="s">
        <v>65</v>
      </c>
      <c r="B3432" t="s">
        <v>85</v>
      </c>
      <c r="C3432">
        <v>11</v>
      </c>
      <c r="D3432">
        <v>0</v>
      </c>
      <c r="E3432">
        <v>0</v>
      </c>
      <c r="F3432">
        <v>-5.5781295971495268E-2</v>
      </c>
      <c r="G3432">
        <v>-2.2023203982523189E-2</v>
      </c>
      <c r="H3432">
        <v>0.25068494718879769</v>
      </c>
      <c r="I3432">
        <v>2.1791689037598898E-3</v>
      </c>
      <c r="J3432">
        <v>0</v>
      </c>
      <c r="L3432" t="s">
        <v>95</v>
      </c>
    </row>
    <row r="3433" spans="1:12" x14ac:dyDescent="0.3">
      <c r="A3433" t="s">
        <v>65</v>
      </c>
      <c r="B3433" t="s">
        <v>85</v>
      </c>
      <c r="C3433">
        <v>12</v>
      </c>
      <c r="D3433">
        <v>0</v>
      </c>
      <c r="E3433">
        <v>0</v>
      </c>
      <c r="F3433">
        <v>-5.5781295971495268E-2</v>
      </c>
      <c r="G3433">
        <v>-2.2023203982523189E-2</v>
      </c>
      <c r="H3433">
        <v>0.25068494718879769</v>
      </c>
      <c r="I3433">
        <v>2.1791689037598898E-3</v>
      </c>
      <c r="J3433">
        <v>0</v>
      </c>
      <c r="L3433" t="s">
        <v>95</v>
      </c>
    </row>
    <row r="3434" spans="1:12" x14ac:dyDescent="0.3">
      <c r="A3434" t="s">
        <v>65</v>
      </c>
      <c r="B3434" t="s">
        <v>85</v>
      </c>
      <c r="C3434">
        <v>13</v>
      </c>
      <c r="D3434">
        <v>0</v>
      </c>
      <c r="E3434">
        <v>0</v>
      </c>
      <c r="F3434">
        <v>-5.5781295971495268E-2</v>
      </c>
      <c r="G3434">
        <v>-2.2023203982523189E-2</v>
      </c>
      <c r="H3434">
        <v>0.25068494718879769</v>
      </c>
      <c r="I3434">
        <v>2.1791689037598898E-3</v>
      </c>
      <c r="J3434">
        <v>0</v>
      </c>
      <c r="L3434" t="s">
        <v>95</v>
      </c>
    </row>
    <row r="3435" spans="1:12" x14ac:dyDescent="0.3">
      <c r="A3435" t="s">
        <v>65</v>
      </c>
      <c r="B3435" t="s">
        <v>85</v>
      </c>
      <c r="C3435">
        <v>14</v>
      </c>
      <c r="D3435">
        <v>0</v>
      </c>
      <c r="E3435">
        <v>0</v>
      </c>
      <c r="F3435">
        <v>-5.5781295971495268E-2</v>
      </c>
      <c r="G3435">
        <v>-2.2023203982523189E-2</v>
      </c>
      <c r="H3435">
        <v>0.25068494718879769</v>
      </c>
      <c r="I3435">
        <v>2.1791689037598898E-3</v>
      </c>
      <c r="J3435">
        <v>0</v>
      </c>
      <c r="L3435" t="s">
        <v>95</v>
      </c>
    </row>
    <row r="3436" spans="1:12" x14ac:dyDescent="0.3">
      <c r="A3436" t="s">
        <v>65</v>
      </c>
      <c r="B3436" t="s">
        <v>85</v>
      </c>
      <c r="C3436">
        <v>15</v>
      </c>
      <c r="D3436">
        <v>0</v>
      </c>
      <c r="E3436">
        <v>0</v>
      </c>
      <c r="F3436">
        <v>-5.5781295971495268E-2</v>
      </c>
      <c r="G3436">
        <v>-2.2023203982523189E-2</v>
      </c>
      <c r="H3436">
        <v>0.25068494718879769</v>
      </c>
      <c r="I3436">
        <v>2.1791689037598898E-3</v>
      </c>
      <c r="J3436">
        <v>0</v>
      </c>
      <c r="L3436" t="s">
        <v>95</v>
      </c>
    </row>
    <row r="3437" spans="1:12" x14ac:dyDescent="0.3">
      <c r="A3437" t="s">
        <v>65</v>
      </c>
      <c r="B3437" t="s">
        <v>85</v>
      </c>
      <c r="C3437">
        <v>16</v>
      </c>
      <c r="D3437">
        <v>0</v>
      </c>
      <c r="E3437">
        <v>0</v>
      </c>
      <c r="F3437">
        <v>-5.5781295971495268E-2</v>
      </c>
      <c r="G3437">
        <v>-2.2023203982523189E-2</v>
      </c>
      <c r="H3437">
        <v>0.25068494718879769</v>
      </c>
      <c r="I3437">
        <v>2.1791689037598898E-3</v>
      </c>
      <c r="J3437">
        <v>0</v>
      </c>
      <c r="L3437" t="s">
        <v>95</v>
      </c>
    </row>
    <row r="3438" spans="1:12" x14ac:dyDescent="0.3">
      <c r="A3438" t="s">
        <v>65</v>
      </c>
      <c r="B3438" t="s">
        <v>85</v>
      </c>
      <c r="C3438">
        <v>17</v>
      </c>
      <c r="D3438">
        <v>0</v>
      </c>
      <c r="E3438">
        <v>0</v>
      </c>
      <c r="F3438">
        <v>-5.5781295971495268E-2</v>
      </c>
      <c r="G3438">
        <v>-2.2023203982523189E-2</v>
      </c>
      <c r="H3438">
        <v>0.25068494718879769</v>
      </c>
      <c r="I3438">
        <v>2.1791689037598898E-3</v>
      </c>
      <c r="J3438">
        <v>0</v>
      </c>
      <c r="L3438" t="s">
        <v>95</v>
      </c>
    </row>
    <row r="3439" spans="1:12" x14ac:dyDescent="0.3">
      <c r="A3439" t="s">
        <v>65</v>
      </c>
      <c r="B3439" t="s">
        <v>85</v>
      </c>
      <c r="C3439">
        <v>18</v>
      </c>
      <c r="D3439">
        <v>0</v>
      </c>
      <c r="E3439">
        <v>0</v>
      </c>
      <c r="F3439">
        <v>-5.5781295971495268E-2</v>
      </c>
      <c r="G3439">
        <v>-2.2023203982523189E-2</v>
      </c>
      <c r="H3439">
        <v>0.25068494718879769</v>
      </c>
      <c r="I3439">
        <v>2.1791689037598898E-3</v>
      </c>
      <c r="J3439">
        <v>0</v>
      </c>
      <c r="L3439" t="s">
        <v>95</v>
      </c>
    </row>
    <row r="3440" spans="1:12" x14ac:dyDescent="0.3">
      <c r="A3440" t="s">
        <v>65</v>
      </c>
      <c r="B3440" t="s">
        <v>85</v>
      </c>
      <c r="C3440">
        <v>19</v>
      </c>
      <c r="D3440">
        <v>0</v>
      </c>
      <c r="E3440">
        <v>0</v>
      </c>
      <c r="F3440">
        <v>-5.5781295971495268E-2</v>
      </c>
      <c r="G3440">
        <v>-2.2023203982523189E-2</v>
      </c>
      <c r="H3440">
        <v>0.25068494718879769</v>
      </c>
      <c r="I3440">
        <v>2.1791689037598898E-3</v>
      </c>
      <c r="J3440">
        <v>0</v>
      </c>
      <c r="L3440" t="s">
        <v>95</v>
      </c>
    </row>
    <row r="3441" spans="1:12" x14ac:dyDescent="0.3">
      <c r="A3441" t="s">
        <v>65</v>
      </c>
      <c r="B3441" t="s">
        <v>85</v>
      </c>
      <c r="C3441">
        <v>20</v>
      </c>
      <c r="D3441">
        <v>0</v>
      </c>
      <c r="E3441">
        <v>0</v>
      </c>
      <c r="F3441">
        <v>-5.5781295971495268E-2</v>
      </c>
      <c r="G3441">
        <v>-2.2023203982523189E-2</v>
      </c>
      <c r="H3441">
        <v>0.25068494718879769</v>
      </c>
      <c r="I3441">
        <v>2.1791689037598898E-3</v>
      </c>
      <c r="J3441">
        <v>0</v>
      </c>
      <c r="L3441" t="s">
        <v>95</v>
      </c>
    </row>
    <row r="3442" spans="1:12" x14ac:dyDescent="0.3">
      <c r="A3442" t="s">
        <v>65</v>
      </c>
      <c r="B3442" t="s">
        <v>85</v>
      </c>
      <c r="C3442">
        <v>21</v>
      </c>
      <c r="D3442">
        <v>0</v>
      </c>
      <c r="E3442">
        <v>0</v>
      </c>
      <c r="F3442">
        <v>-5.5781295971495268E-2</v>
      </c>
      <c r="G3442">
        <v>-2.2023203982523189E-2</v>
      </c>
      <c r="H3442">
        <v>0.25068494718879769</v>
      </c>
      <c r="I3442">
        <v>2.1791689037598898E-3</v>
      </c>
      <c r="J3442">
        <v>0</v>
      </c>
      <c r="L3442" t="s">
        <v>95</v>
      </c>
    </row>
    <row r="3443" spans="1:12" x14ac:dyDescent="0.3">
      <c r="A3443" t="s">
        <v>65</v>
      </c>
      <c r="B3443" t="s">
        <v>85</v>
      </c>
      <c r="C3443">
        <v>22</v>
      </c>
      <c r="D3443">
        <v>0</v>
      </c>
      <c r="E3443">
        <v>0</v>
      </c>
      <c r="F3443">
        <v>-5.5781295971495268E-2</v>
      </c>
      <c r="G3443">
        <v>-2.2023203982523189E-2</v>
      </c>
      <c r="H3443">
        <v>0.25068494718879769</v>
      </c>
      <c r="I3443">
        <v>2.1791689037598898E-3</v>
      </c>
      <c r="J3443">
        <v>0</v>
      </c>
      <c r="L3443" t="s">
        <v>95</v>
      </c>
    </row>
    <row r="3444" spans="1:12" x14ac:dyDescent="0.3">
      <c r="A3444" t="s">
        <v>65</v>
      </c>
      <c r="B3444" t="s">
        <v>85</v>
      </c>
      <c r="C3444">
        <v>23</v>
      </c>
      <c r="D3444">
        <v>0</v>
      </c>
      <c r="E3444">
        <v>0</v>
      </c>
      <c r="F3444">
        <v>-5.5781295971495268E-2</v>
      </c>
      <c r="G3444">
        <v>-2.2023203982523189E-2</v>
      </c>
      <c r="H3444">
        <v>0.25068494718879769</v>
      </c>
      <c r="I3444">
        <v>2.1791689037598898E-3</v>
      </c>
      <c r="J3444">
        <v>0</v>
      </c>
      <c r="L3444" t="s">
        <v>95</v>
      </c>
    </row>
    <row r="3445" spans="1:12" x14ac:dyDescent="0.3">
      <c r="A3445" t="s">
        <v>65</v>
      </c>
      <c r="B3445" t="s">
        <v>85</v>
      </c>
      <c r="C3445">
        <v>24</v>
      </c>
      <c r="D3445">
        <v>0</v>
      </c>
      <c r="E3445">
        <v>0</v>
      </c>
      <c r="F3445">
        <v>-5.5781295971495268E-2</v>
      </c>
      <c r="G3445">
        <v>-2.2023203982523189E-2</v>
      </c>
      <c r="H3445">
        <v>0.25068494718879769</v>
      </c>
      <c r="I3445">
        <v>2.1791689037598898E-3</v>
      </c>
      <c r="J3445">
        <v>0</v>
      </c>
      <c r="L3445" t="s">
        <v>95</v>
      </c>
    </row>
    <row r="3446" spans="1:12" x14ac:dyDescent="0.3">
      <c r="A3446" t="s">
        <v>65</v>
      </c>
      <c r="B3446" t="s">
        <v>85</v>
      </c>
      <c r="C3446">
        <v>25</v>
      </c>
      <c r="D3446">
        <v>0</v>
      </c>
      <c r="E3446">
        <v>0</v>
      </c>
      <c r="F3446">
        <v>-5.5781295971495268E-2</v>
      </c>
      <c r="G3446">
        <v>-2.2023203982523189E-2</v>
      </c>
      <c r="H3446">
        <v>0.25068494718879769</v>
      </c>
      <c r="I3446">
        <v>2.1791689037598898E-3</v>
      </c>
      <c r="J3446">
        <v>0</v>
      </c>
      <c r="L3446" t="s">
        <v>95</v>
      </c>
    </row>
    <row r="3447" spans="1:12" x14ac:dyDescent="0.3">
      <c r="A3447" t="s">
        <v>65</v>
      </c>
      <c r="B3447" t="s">
        <v>85</v>
      </c>
      <c r="C3447">
        <v>26</v>
      </c>
      <c r="D3447">
        <v>0</v>
      </c>
      <c r="E3447">
        <v>0</v>
      </c>
      <c r="F3447">
        <v>-5.5781295971495268E-2</v>
      </c>
      <c r="G3447">
        <v>-2.2023203982523189E-2</v>
      </c>
      <c r="H3447">
        <v>0.25068494718879769</v>
      </c>
      <c r="I3447">
        <v>2.1791689037598898E-3</v>
      </c>
      <c r="J3447">
        <v>0</v>
      </c>
      <c r="L3447" t="s">
        <v>95</v>
      </c>
    </row>
    <row r="3448" spans="1:12" x14ac:dyDescent="0.3">
      <c r="A3448" t="s">
        <v>65</v>
      </c>
      <c r="B3448" t="s">
        <v>85</v>
      </c>
      <c r="C3448">
        <v>27</v>
      </c>
      <c r="D3448">
        <v>0</v>
      </c>
      <c r="E3448">
        <v>0</v>
      </c>
      <c r="F3448">
        <v>-5.5781295971495268E-2</v>
      </c>
      <c r="G3448">
        <v>-2.2023203982523189E-2</v>
      </c>
      <c r="H3448">
        <v>0.25068494718879769</v>
      </c>
      <c r="I3448">
        <v>2.1791689037598898E-3</v>
      </c>
      <c r="J3448">
        <v>0</v>
      </c>
      <c r="L3448" t="s">
        <v>95</v>
      </c>
    </row>
    <row r="3449" spans="1:12" x14ac:dyDescent="0.3">
      <c r="A3449" t="s">
        <v>65</v>
      </c>
      <c r="B3449" t="s">
        <v>85</v>
      </c>
      <c r="C3449">
        <v>28</v>
      </c>
      <c r="D3449">
        <v>0</v>
      </c>
      <c r="E3449">
        <v>0</v>
      </c>
      <c r="F3449">
        <v>-5.5781295971495268E-2</v>
      </c>
      <c r="G3449">
        <v>-2.2023203982523189E-2</v>
      </c>
      <c r="H3449">
        <v>0.25068494718879769</v>
      </c>
      <c r="I3449">
        <v>2.1791689037598898E-3</v>
      </c>
      <c r="J3449">
        <v>0</v>
      </c>
      <c r="L3449" t="s">
        <v>95</v>
      </c>
    </row>
    <row r="3450" spans="1:12" x14ac:dyDescent="0.3">
      <c r="A3450" t="s">
        <v>65</v>
      </c>
      <c r="B3450" t="s">
        <v>85</v>
      </c>
      <c r="C3450">
        <v>29</v>
      </c>
      <c r="D3450">
        <v>0</v>
      </c>
      <c r="E3450">
        <v>0</v>
      </c>
      <c r="F3450">
        <v>-5.5781295971495268E-2</v>
      </c>
      <c r="G3450">
        <v>-2.2023203982523189E-2</v>
      </c>
      <c r="H3450">
        <v>0.25068494718879769</v>
      </c>
      <c r="I3450">
        <v>2.1791689037598898E-3</v>
      </c>
      <c r="J3450">
        <v>0</v>
      </c>
      <c r="L3450" t="s">
        <v>95</v>
      </c>
    </row>
    <row r="3451" spans="1:12" x14ac:dyDescent="0.3">
      <c r="A3451" t="s">
        <v>65</v>
      </c>
      <c r="B3451" t="s">
        <v>85</v>
      </c>
      <c r="C3451">
        <v>30</v>
      </c>
      <c r="D3451">
        <v>0</v>
      </c>
      <c r="E3451">
        <v>0</v>
      </c>
      <c r="F3451">
        <v>-5.5781295971495268E-2</v>
      </c>
      <c r="G3451">
        <v>-2.2023203982523189E-2</v>
      </c>
      <c r="H3451">
        <v>0.25068494718879769</v>
      </c>
      <c r="I3451">
        <v>2.1791689037598898E-3</v>
      </c>
      <c r="J3451">
        <v>0</v>
      </c>
      <c r="L3451" t="s">
        <v>95</v>
      </c>
    </row>
    <row r="3452" spans="1:12" x14ac:dyDescent="0.3">
      <c r="A3452" t="s">
        <v>65</v>
      </c>
      <c r="B3452" t="s">
        <v>86</v>
      </c>
      <c r="C3452">
        <v>0</v>
      </c>
      <c r="D3452">
        <v>111294.78</v>
      </c>
      <c r="E3452">
        <v>2918813.74</v>
      </c>
      <c r="F3452">
        <v>-0.34442927152558278</v>
      </c>
      <c r="G3452">
        <v>-4.9293506847311257E-2</v>
      </c>
      <c r="H3452">
        <v>3.129098583894979</v>
      </c>
      <c r="I3452">
        <v>0</v>
      </c>
      <c r="J3452">
        <v>0</v>
      </c>
      <c r="K3452">
        <v>4.485452367371684E-4</v>
      </c>
      <c r="L3452" t="s">
        <v>94</v>
      </c>
    </row>
    <row r="3453" spans="1:12" x14ac:dyDescent="0.3">
      <c r="A3453" t="s">
        <v>65</v>
      </c>
      <c r="B3453" t="s">
        <v>86</v>
      </c>
      <c r="C3453">
        <v>1</v>
      </c>
      <c r="D3453">
        <v>2918813.74</v>
      </c>
      <c r="E3453">
        <v>2816503.99</v>
      </c>
      <c r="F3453">
        <v>-3.9350890543635719E-2</v>
      </c>
      <c r="G3453">
        <v>-1.678983805249595E-2</v>
      </c>
      <c r="H3453">
        <v>0.25472986878155512</v>
      </c>
      <c r="I3453">
        <v>0</v>
      </c>
      <c r="J3453">
        <v>0</v>
      </c>
      <c r="K3453">
        <v>2.18446699235814E-3</v>
      </c>
      <c r="L3453" t="s">
        <v>94</v>
      </c>
    </row>
    <row r="3454" spans="1:12" x14ac:dyDescent="0.3">
      <c r="A3454" t="s">
        <v>65</v>
      </c>
      <c r="B3454" t="s">
        <v>86</v>
      </c>
      <c r="C3454">
        <v>2</v>
      </c>
      <c r="D3454">
        <v>2816503.99</v>
      </c>
      <c r="E3454">
        <v>2678832.67</v>
      </c>
      <c r="F3454">
        <v>-4.7514546570906861E-2</v>
      </c>
      <c r="G3454">
        <v>-2.202810655347234E-2</v>
      </c>
      <c r="H3454">
        <v>0.23909034257830331</v>
      </c>
      <c r="I3454">
        <v>0</v>
      </c>
      <c r="J3454">
        <v>0</v>
      </c>
      <c r="K3454">
        <v>7.1948913479541821E-3</v>
      </c>
      <c r="L3454" t="s">
        <v>94</v>
      </c>
    </row>
    <row r="3455" spans="1:12" x14ac:dyDescent="0.3">
      <c r="A3455" t="s">
        <v>65</v>
      </c>
      <c r="B3455" t="s">
        <v>86</v>
      </c>
      <c r="C3455">
        <v>3</v>
      </c>
      <c r="D3455">
        <v>2678832.67</v>
      </c>
      <c r="E3455">
        <v>2567363.85</v>
      </c>
      <c r="F3455">
        <v>-4.2270325902811989E-2</v>
      </c>
      <c r="G3455">
        <v>-2.0883745605506591E-2</v>
      </c>
      <c r="H3455">
        <v>0.2483643312494429</v>
      </c>
      <c r="I3455">
        <v>0</v>
      </c>
      <c r="J3455">
        <v>0</v>
      </c>
      <c r="K3455">
        <v>1.572729552922544E-2</v>
      </c>
      <c r="L3455" t="s">
        <v>94</v>
      </c>
    </row>
    <row r="3456" spans="1:12" x14ac:dyDescent="0.3">
      <c r="A3456" t="s">
        <v>65</v>
      </c>
      <c r="B3456" t="s">
        <v>86</v>
      </c>
      <c r="C3456">
        <v>4</v>
      </c>
      <c r="D3456">
        <v>2567363.85</v>
      </c>
      <c r="E3456">
        <v>2437021.0699999998</v>
      </c>
      <c r="F3456">
        <v>-4.9472851306214337E-2</v>
      </c>
      <c r="G3456">
        <v>-2.1550159320035601E-2</v>
      </c>
      <c r="H3456">
        <v>0.2438761303474119</v>
      </c>
      <c r="I3456">
        <v>0</v>
      </c>
      <c r="J3456">
        <v>0</v>
      </c>
      <c r="K3456">
        <v>2.0633371052471039E-2</v>
      </c>
      <c r="L3456" t="s">
        <v>94</v>
      </c>
    </row>
    <row r="3457" spans="1:12" x14ac:dyDescent="0.3">
      <c r="A3457" t="s">
        <v>65</v>
      </c>
      <c r="B3457" t="s">
        <v>86</v>
      </c>
      <c r="C3457">
        <v>5</v>
      </c>
      <c r="D3457">
        <v>0</v>
      </c>
      <c r="E3457">
        <v>0</v>
      </c>
      <c r="F3457">
        <v>-4.9472851306214337E-2</v>
      </c>
      <c r="G3457">
        <v>-2.1550159320035601E-2</v>
      </c>
      <c r="H3457">
        <v>0.2438761303474119</v>
      </c>
      <c r="I3457">
        <v>0</v>
      </c>
      <c r="J3457">
        <v>0</v>
      </c>
      <c r="L3457" t="s">
        <v>95</v>
      </c>
    </row>
    <row r="3458" spans="1:12" x14ac:dyDescent="0.3">
      <c r="A3458" t="s">
        <v>65</v>
      </c>
      <c r="B3458" t="s">
        <v>86</v>
      </c>
      <c r="C3458">
        <v>6</v>
      </c>
      <c r="D3458">
        <v>0</v>
      </c>
      <c r="E3458">
        <v>0</v>
      </c>
      <c r="F3458">
        <v>-4.9472851306214337E-2</v>
      </c>
      <c r="G3458">
        <v>-2.1550159320035601E-2</v>
      </c>
      <c r="H3458">
        <v>0.2438761303474119</v>
      </c>
      <c r="I3458">
        <v>0</v>
      </c>
      <c r="J3458">
        <v>0</v>
      </c>
      <c r="L3458" t="s">
        <v>95</v>
      </c>
    </row>
    <row r="3459" spans="1:12" x14ac:dyDescent="0.3">
      <c r="A3459" t="s">
        <v>65</v>
      </c>
      <c r="B3459" t="s">
        <v>86</v>
      </c>
      <c r="C3459">
        <v>7</v>
      </c>
      <c r="D3459">
        <v>0</v>
      </c>
      <c r="E3459">
        <v>0</v>
      </c>
      <c r="F3459">
        <v>-4.9472851306214337E-2</v>
      </c>
      <c r="G3459">
        <v>-2.1550159320035601E-2</v>
      </c>
      <c r="H3459">
        <v>0.2438761303474119</v>
      </c>
      <c r="I3459">
        <v>0</v>
      </c>
      <c r="J3459">
        <v>0</v>
      </c>
      <c r="L3459" t="s">
        <v>95</v>
      </c>
    </row>
    <row r="3460" spans="1:12" x14ac:dyDescent="0.3">
      <c r="A3460" t="s">
        <v>65</v>
      </c>
      <c r="B3460" t="s">
        <v>86</v>
      </c>
      <c r="C3460">
        <v>8</v>
      </c>
      <c r="D3460">
        <v>0</v>
      </c>
      <c r="E3460">
        <v>0</v>
      </c>
      <c r="F3460">
        <v>-4.9472851306214337E-2</v>
      </c>
      <c r="G3460">
        <v>-2.1550159320035601E-2</v>
      </c>
      <c r="H3460">
        <v>0.2438761303474119</v>
      </c>
      <c r="I3460">
        <v>0</v>
      </c>
      <c r="J3460">
        <v>0</v>
      </c>
      <c r="L3460" t="s">
        <v>95</v>
      </c>
    </row>
    <row r="3461" spans="1:12" x14ac:dyDescent="0.3">
      <c r="A3461" t="s">
        <v>65</v>
      </c>
      <c r="B3461" t="s">
        <v>86</v>
      </c>
      <c r="C3461">
        <v>9</v>
      </c>
      <c r="D3461">
        <v>0</v>
      </c>
      <c r="E3461">
        <v>0</v>
      </c>
      <c r="F3461">
        <v>-4.9472851306214337E-2</v>
      </c>
      <c r="G3461">
        <v>-2.1550159320035601E-2</v>
      </c>
      <c r="H3461">
        <v>0.2438761303474119</v>
      </c>
      <c r="I3461">
        <v>0</v>
      </c>
      <c r="J3461">
        <v>0</v>
      </c>
      <c r="L3461" t="s">
        <v>95</v>
      </c>
    </row>
    <row r="3462" spans="1:12" x14ac:dyDescent="0.3">
      <c r="A3462" t="s">
        <v>65</v>
      </c>
      <c r="B3462" t="s">
        <v>86</v>
      </c>
      <c r="C3462">
        <v>10</v>
      </c>
      <c r="D3462">
        <v>0</v>
      </c>
      <c r="E3462">
        <v>0</v>
      </c>
      <c r="F3462">
        <v>-4.9472851306214337E-2</v>
      </c>
      <c r="G3462">
        <v>-2.1550159320035601E-2</v>
      </c>
      <c r="H3462">
        <v>0.2438761303474119</v>
      </c>
      <c r="I3462">
        <v>0</v>
      </c>
      <c r="J3462">
        <v>0</v>
      </c>
      <c r="L3462" t="s">
        <v>95</v>
      </c>
    </row>
    <row r="3463" spans="1:12" x14ac:dyDescent="0.3">
      <c r="A3463" t="s">
        <v>65</v>
      </c>
      <c r="B3463" t="s">
        <v>86</v>
      </c>
      <c r="C3463">
        <v>11</v>
      </c>
      <c r="D3463">
        <v>0</v>
      </c>
      <c r="E3463">
        <v>0</v>
      </c>
      <c r="F3463">
        <v>-4.9472851306214337E-2</v>
      </c>
      <c r="G3463">
        <v>-2.1550159320035601E-2</v>
      </c>
      <c r="H3463">
        <v>0.2438761303474119</v>
      </c>
      <c r="I3463">
        <v>0</v>
      </c>
      <c r="J3463">
        <v>0</v>
      </c>
      <c r="L3463" t="s">
        <v>95</v>
      </c>
    </row>
    <row r="3464" spans="1:12" x14ac:dyDescent="0.3">
      <c r="A3464" t="s">
        <v>65</v>
      </c>
      <c r="B3464" t="s">
        <v>86</v>
      </c>
      <c r="C3464">
        <v>12</v>
      </c>
      <c r="D3464">
        <v>0</v>
      </c>
      <c r="E3464">
        <v>0</v>
      </c>
      <c r="F3464">
        <v>-4.9472851306214337E-2</v>
      </c>
      <c r="G3464">
        <v>-2.1550159320035601E-2</v>
      </c>
      <c r="H3464">
        <v>0.2438761303474119</v>
      </c>
      <c r="I3464">
        <v>0</v>
      </c>
      <c r="J3464">
        <v>0</v>
      </c>
      <c r="L3464" t="s">
        <v>95</v>
      </c>
    </row>
    <row r="3465" spans="1:12" x14ac:dyDescent="0.3">
      <c r="A3465" t="s">
        <v>65</v>
      </c>
      <c r="B3465" t="s">
        <v>86</v>
      </c>
      <c r="C3465">
        <v>13</v>
      </c>
      <c r="D3465">
        <v>0</v>
      </c>
      <c r="E3465">
        <v>0</v>
      </c>
      <c r="F3465">
        <v>-4.9472851306214337E-2</v>
      </c>
      <c r="G3465">
        <v>-2.1550159320035601E-2</v>
      </c>
      <c r="H3465">
        <v>0.2438761303474119</v>
      </c>
      <c r="I3465">
        <v>0</v>
      </c>
      <c r="J3465">
        <v>0</v>
      </c>
      <c r="L3465" t="s">
        <v>95</v>
      </c>
    </row>
    <row r="3466" spans="1:12" x14ac:dyDescent="0.3">
      <c r="A3466" t="s">
        <v>65</v>
      </c>
      <c r="B3466" t="s">
        <v>86</v>
      </c>
      <c r="C3466">
        <v>14</v>
      </c>
      <c r="D3466">
        <v>0</v>
      </c>
      <c r="E3466">
        <v>0</v>
      </c>
      <c r="F3466">
        <v>-4.9472851306214337E-2</v>
      </c>
      <c r="G3466">
        <v>-2.1550159320035601E-2</v>
      </c>
      <c r="H3466">
        <v>0.2438761303474119</v>
      </c>
      <c r="I3466">
        <v>0</v>
      </c>
      <c r="J3466">
        <v>0</v>
      </c>
      <c r="L3466" t="s">
        <v>95</v>
      </c>
    </row>
    <row r="3467" spans="1:12" x14ac:dyDescent="0.3">
      <c r="A3467" t="s">
        <v>65</v>
      </c>
      <c r="B3467" t="s">
        <v>86</v>
      </c>
      <c r="C3467">
        <v>15</v>
      </c>
      <c r="D3467">
        <v>0</v>
      </c>
      <c r="E3467">
        <v>0</v>
      </c>
      <c r="F3467">
        <v>-4.9472851306214337E-2</v>
      </c>
      <c r="G3467">
        <v>-2.1550159320035601E-2</v>
      </c>
      <c r="H3467">
        <v>0.2438761303474119</v>
      </c>
      <c r="I3467">
        <v>0</v>
      </c>
      <c r="J3467">
        <v>0</v>
      </c>
      <c r="L3467" t="s">
        <v>95</v>
      </c>
    </row>
    <row r="3468" spans="1:12" x14ac:dyDescent="0.3">
      <c r="A3468" t="s">
        <v>65</v>
      </c>
      <c r="B3468" t="s">
        <v>86</v>
      </c>
      <c r="C3468">
        <v>16</v>
      </c>
      <c r="D3468">
        <v>0</v>
      </c>
      <c r="E3468">
        <v>0</v>
      </c>
      <c r="F3468">
        <v>-4.9472851306214337E-2</v>
      </c>
      <c r="G3468">
        <v>-2.1550159320035601E-2</v>
      </c>
      <c r="H3468">
        <v>0.2438761303474119</v>
      </c>
      <c r="I3468">
        <v>0</v>
      </c>
      <c r="J3468">
        <v>0</v>
      </c>
      <c r="L3468" t="s">
        <v>95</v>
      </c>
    </row>
    <row r="3469" spans="1:12" x14ac:dyDescent="0.3">
      <c r="A3469" t="s">
        <v>65</v>
      </c>
      <c r="B3469" t="s">
        <v>86</v>
      </c>
      <c r="C3469">
        <v>17</v>
      </c>
      <c r="D3469">
        <v>0</v>
      </c>
      <c r="E3469">
        <v>0</v>
      </c>
      <c r="F3469">
        <v>-4.9472851306214337E-2</v>
      </c>
      <c r="G3469">
        <v>-2.1550159320035601E-2</v>
      </c>
      <c r="H3469">
        <v>0.2438761303474119</v>
      </c>
      <c r="I3469">
        <v>0</v>
      </c>
      <c r="J3469">
        <v>0</v>
      </c>
      <c r="L3469" t="s">
        <v>95</v>
      </c>
    </row>
    <row r="3470" spans="1:12" x14ac:dyDescent="0.3">
      <c r="A3470" t="s">
        <v>65</v>
      </c>
      <c r="B3470" t="s">
        <v>86</v>
      </c>
      <c r="C3470">
        <v>18</v>
      </c>
      <c r="D3470">
        <v>0</v>
      </c>
      <c r="E3470">
        <v>0</v>
      </c>
      <c r="F3470">
        <v>-4.9472851306214337E-2</v>
      </c>
      <c r="G3470">
        <v>-2.1550159320035601E-2</v>
      </c>
      <c r="H3470">
        <v>0.2438761303474119</v>
      </c>
      <c r="I3470">
        <v>0</v>
      </c>
      <c r="J3470">
        <v>0</v>
      </c>
      <c r="L3470" t="s">
        <v>95</v>
      </c>
    </row>
    <row r="3471" spans="1:12" x14ac:dyDescent="0.3">
      <c r="A3471" t="s">
        <v>65</v>
      </c>
      <c r="B3471" t="s">
        <v>86</v>
      </c>
      <c r="C3471">
        <v>19</v>
      </c>
      <c r="D3471">
        <v>0</v>
      </c>
      <c r="E3471">
        <v>0</v>
      </c>
      <c r="F3471">
        <v>-4.9472851306214337E-2</v>
      </c>
      <c r="G3471">
        <v>-2.1550159320035601E-2</v>
      </c>
      <c r="H3471">
        <v>0.2438761303474119</v>
      </c>
      <c r="I3471">
        <v>0</v>
      </c>
      <c r="J3471">
        <v>0</v>
      </c>
      <c r="L3471" t="s">
        <v>95</v>
      </c>
    </row>
    <row r="3472" spans="1:12" x14ac:dyDescent="0.3">
      <c r="A3472" t="s">
        <v>65</v>
      </c>
      <c r="B3472" t="s">
        <v>86</v>
      </c>
      <c r="C3472">
        <v>20</v>
      </c>
      <c r="D3472">
        <v>0</v>
      </c>
      <c r="E3472">
        <v>0</v>
      </c>
      <c r="F3472">
        <v>-4.9472851306214337E-2</v>
      </c>
      <c r="G3472">
        <v>-2.1550159320035601E-2</v>
      </c>
      <c r="H3472">
        <v>0.2438761303474119</v>
      </c>
      <c r="I3472">
        <v>0</v>
      </c>
      <c r="J3472">
        <v>0</v>
      </c>
      <c r="L3472" t="s">
        <v>95</v>
      </c>
    </row>
    <row r="3473" spans="1:12" x14ac:dyDescent="0.3">
      <c r="A3473" t="s">
        <v>65</v>
      </c>
      <c r="B3473" t="s">
        <v>86</v>
      </c>
      <c r="C3473">
        <v>21</v>
      </c>
      <c r="D3473">
        <v>0</v>
      </c>
      <c r="E3473">
        <v>0</v>
      </c>
      <c r="F3473">
        <v>-4.9472851306214337E-2</v>
      </c>
      <c r="G3473">
        <v>-2.1550159320035601E-2</v>
      </c>
      <c r="H3473">
        <v>0.2438761303474119</v>
      </c>
      <c r="I3473">
        <v>0</v>
      </c>
      <c r="J3473">
        <v>0</v>
      </c>
      <c r="L3473" t="s">
        <v>95</v>
      </c>
    </row>
    <row r="3474" spans="1:12" x14ac:dyDescent="0.3">
      <c r="A3474" t="s">
        <v>65</v>
      </c>
      <c r="B3474" t="s">
        <v>86</v>
      </c>
      <c r="C3474">
        <v>22</v>
      </c>
      <c r="D3474">
        <v>0</v>
      </c>
      <c r="E3474">
        <v>0</v>
      </c>
      <c r="F3474">
        <v>-4.9472851306214337E-2</v>
      </c>
      <c r="G3474">
        <v>-2.1550159320035601E-2</v>
      </c>
      <c r="H3474">
        <v>0.2438761303474119</v>
      </c>
      <c r="I3474">
        <v>0</v>
      </c>
      <c r="J3474">
        <v>0</v>
      </c>
      <c r="L3474" t="s">
        <v>95</v>
      </c>
    </row>
    <row r="3475" spans="1:12" x14ac:dyDescent="0.3">
      <c r="A3475" t="s">
        <v>65</v>
      </c>
      <c r="B3475" t="s">
        <v>86</v>
      </c>
      <c r="C3475">
        <v>23</v>
      </c>
      <c r="D3475">
        <v>0</v>
      </c>
      <c r="E3475">
        <v>0</v>
      </c>
      <c r="F3475">
        <v>-4.9472851306214337E-2</v>
      </c>
      <c r="G3475">
        <v>-2.1550159320035601E-2</v>
      </c>
      <c r="H3475">
        <v>0.2438761303474119</v>
      </c>
      <c r="I3475">
        <v>0</v>
      </c>
      <c r="J3475">
        <v>0</v>
      </c>
      <c r="L3475" t="s">
        <v>95</v>
      </c>
    </row>
    <row r="3476" spans="1:12" x14ac:dyDescent="0.3">
      <c r="A3476" t="s">
        <v>65</v>
      </c>
      <c r="B3476" t="s">
        <v>86</v>
      </c>
      <c r="C3476">
        <v>24</v>
      </c>
      <c r="D3476">
        <v>0</v>
      </c>
      <c r="E3476">
        <v>0</v>
      </c>
      <c r="F3476">
        <v>-4.9472851306214337E-2</v>
      </c>
      <c r="G3476">
        <v>-2.1550159320035601E-2</v>
      </c>
      <c r="H3476">
        <v>0.2438761303474119</v>
      </c>
      <c r="I3476">
        <v>0</v>
      </c>
      <c r="J3476">
        <v>0</v>
      </c>
      <c r="L3476" t="s">
        <v>95</v>
      </c>
    </row>
    <row r="3477" spans="1:12" x14ac:dyDescent="0.3">
      <c r="A3477" t="s">
        <v>65</v>
      </c>
      <c r="B3477" t="s">
        <v>86</v>
      </c>
      <c r="C3477">
        <v>25</v>
      </c>
      <c r="D3477">
        <v>0</v>
      </c>
      <c r="E3477">
        <v>0</v>
      </c>
      <c r="F3477">
        <v>-4.9472851306214337E-2</v>
      </c>
      <c r="G3477">
        <v>-2.1550159320035601E-2</v>
      </c>
      <c r="H3477">
        <v>0.2438761303474119</v>
      </c>
      <c r="I3477">
        <v>0</v>
      </c>
      <c r="J3477">
        <v>0</v>
      </c>
      <c r="L3477" t="s">
        <v>95</v>
      </c>
    </row>
    <row r="3478" spans="1:12" x14ac:dyDescent="0.3">
      <c r="A3478" t="s">
        <v>65</v>
      </c>
      <c r="B3478" t="s">
        <v>86</v>
      </c>
      <c r="C3478">
        <v>26</v>
      </c>
      <c r="D3478">
        <v>0</v>
      </c>
      <c r="E3478">
        <v>0</v>
      </c>
      <c r="F3478">
        <v>-4.9472851306214337E-2</v>
      </c>
      <c r="G3478">
        <v>-2.1550159320035601E-2</v>
      </c>
      <c r="H3478">
        <v>0.2438761303474119</v>
      </c>
      <c r="I3478">
        <v>0</v>
      </c>
      <c r="J3478">
        <v>0</v>
      </c>
      <c r="L3478" t="s">
        <v>95</v>
      </c>
    </row>
    <row r="3479" spans="1:12" x14ac:dyDescent="0.3">
      <c r="A3479" t="s">
        <v>65</v>
      </c>
      <c r="B3479" t="s">
        <v>86</v>
      </c>
      <c r="C3479">
        <v>27</v>
      </c>
      <c r="D3479">
        <v>0</v>
      </c>
      <c r="E3479">
        <v>0</v>
      </c>
      <c r="F3479">
        <v>-4.9472851306214337E-2</v>
      </c>
      <c r="G3479">
        <v>-2.1550159320035601E-2</v>
      </c>
      <c r="H3479">
        <v>0.2438761303474119</v>
      </c>
      <c r="I3479">
        <v>0</v>
      </c>
      <c r="J3479">
        <v>0</v>
      </c>
      <c r="L3479" t="s">
        <v>95</v>
      </c>
    </row>
    <row r="3480" spans="1:12" x14ac:dyDescent="0.3">
      <c r="A3480" t="s">
        <v>65</v>
      </c>
      <c r="B3480" t="s">
        <v>86</v>
      </c>
      <c r="C3480">
        <v>28</v>
      </c>
      <c r="D3480">
        <v>0</v>
      </c>
      <c r="E3480">
        <v>0</v>
      </c>
      <c r="F3480">
        <v>-4.9472851306214337E-2</v>
      </c>
      <c r="G3480">
        <v>-2.1550159320035601E-2</v>
      </c>
      <c r="H3480">
        <v>0.2438761303474119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86</v>
      </c>
      <c r="C3481">
        <v>29</v>
      </c>
      <c r="D3481">
        <v>0</v>
      </c>
      <c r="E3481">
        <v>0</v>
      </c>
      <c r="F3481">
        <v>-4.9472851306214337E-2</v>
      </c>
      <c r="G3481">
        <v>-2.1550159320035601E-2</v>
      </c>
      <c r="H3481">
        <v>0.2438761303474119</v>
      </c>
      <c r="I3481">
        <v>0</v>
      </c>
      <c r="J3481">
        <v>0</v>
      </c>
      <c r="L3481" t="s">
        <v>95</v>
      </c>
    </row>
    <row r="3482" spans="1:12" x14ac:dyDescent="0.3">
      <c r="A3482" t="s">
        <v>65</v>
      </c>
      <c r="B3482" t="s">
        <v>87</v>
      </c>
      <c r="C3482">
        <v>0</v>
      </c>
      <c r="D3482">
        <v>0</v>
      </c>
      <c r="E3482">
        <v>3203530.03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1.370176011741647E-4</v>
      </c>
      <c r="L3482" t="s">
        <v>94</v>
      </c>
    </row>
    <row r="3483" spans="1:12" x14ac:dyDescent="0.3">
      <c r="A3483" t="s">
        <v>65</v>
      </c>
      <c r="B3483" t="s">
        <v>87</v>
      </c>
      <c r="C3483">
        <v>1</v>
      </c>
      <c r="D3483">
        <v>3203530.03</v>
      </c>
      <c r="E3483">
        <v>3072178</v>
      </c>
      <c r="F3483">
        <v>-4.4819789000073773E-2</v>
      </c>
      <c r="G3483">
        <v>-1.8558180957648149E-2</v>
      </c>
      <c r="H3483">
        <v>0.25769296843774592</v>
      </c>
      <c r="I3483">
        <v>0</v>
      </c>
      <c r="J3483">
        <v>1.5598417849075069E-5</v>
      </c>
      <c r="K3483">
        <v>5.6276654542803178E-3</v>
      </c>
      <c r="L3483" t="s">
        <v>94</v>
      </c>
    </row>
    <row r="3484" spans="1:12" x14ac:dyDescent="0.3">
      <c r="A3484" t="s">
        <v>65</v>
      </c>
      <c r="B3484" t="s">
        <v>87</v>
      </c>
      <c r="C3484">
        <v>2</v>
      </c>
      <c r="D3484">
        <v>3072178</v>
      </c>
      <c r="E3484">
        <v>2930802.81</v>
      </c>
      <c r="F3484">
        <v>-4.5351161293388599E-2</v>
      </c>
      <c r="G3484">
        <v>-2.264462215405488E-2</v>
      </c>
      <c r="H3484">
        <v>0.25342116649837509</v>
      </c>
      <c r="I3484">
        <v>0</v>
      </c>
      <c r="J3484">
        <v>0</v>
      </c>
      <c r="K3484">
        <v>9.860069705610798E-3</v>
      </c>
      <c r="L3484" t="s">
        <v>94</v>
      </c>
    </row>
    <row r="3485" spans="1:12" x14ac:dyDescent="0.3">
      <c r="A3485" t="s">
        <v>65</v>
      </c>
      <c r="B3485" t="s">
        <v>87</v>
      </c>
      <c r="C3485">
        <v>3</v>
      </c>
      <c r="D3485">
        <v>2930802.81</v>
      </c>
      <c r="E3485">
        <v>2767480.41</v>
      </c>
      <c r="F3485">
        <v>-5.3769321996794461E-2</v>
      </c>
      <c r="G3485">
        <v>-2.265351315123108E-2</v>
      </c>
      <c r="H3485">
        <v>0.25642508731643399</v>
      </c>
      <c r="I3485">
        <v>0</v>
      </c>
      <c r="J3485">
        <v>0</v>
      </c>
      <c r="K3485">
        <v>1.8640742609628811E-2</v>
      </c>
      <c r="L3485" t="s">
        <v>94</v>
      </c>
    </row>
    <row r="3486" spans="1:12" x14ac:dyDescent="0.3">
      <c r="A3486" t="s">
        <v>65</v>
      </c>
      <c r="B3486" t="s">
        <v>87</v>
      </c>
      <c r="C3486">
        <v>4</v>
      </c>
      <c r="D3486">
        <v>0</v>
      </c>
      <c r="E3486">
        <v>0</v>
      </c>
      <c r="F3486">
        <v>-5.3769321996794461E-2</v>
      </c>
      <c r="G3486">
        <v>-2.265351315123108E-2</v>
      </c>
      <c r="H3486">
        <v>0.25642508731643399</v>
      </c>
      <c r="I3486">
        <v>0</v>
      </c>
      <c r="J3486">
        <v>0</v>
      </c>
      <c r="L3486" t="s">
        <v>95</v>
      </c>
    </row>
    <row r="3487" spans="1:12" x14ac:dyDescent="0.3">
      <c r="A3487" t="s">
        <v>65</v>
      </c>
      <c r="B3487" t="s">
        <v>87</v>
      </c>
      <c r="C3487">
        <v>5</v>
      </c>
      <c r="D3487">
        <v>0</v>
      </c>
      <c r="E3487">
        <v>0</v>
      </c>
      <c r="F3487">
        <v>-5.3769321996794461E-2</v>
      </c>
      <c r="G3487">
        <v>-2.265351315123108E-2</v>
      </c>
      <c r="H3487">
        <v>0.25642508731643399</v>
      </c>
      <c r="I3487">
        <v>0</v>
      </c>
      <c r="J3487">
        <v>0</v>
      </c>
      <c r="L3487" t="s">
        <v>95</v>
      </c>
    </row>
    <row r="3488" spans="1:12" x14ac:dyDescent="0.3">
      <c r="A3488" t="s">
        <v>65</v>
      </c>
      <c r="B3488" t="s">
        <v>87</v>
      </c>
      <c r="C3488">
        <v>6</v>
      </c>
      <c r="D3488">
        <v>0</v>
      </c>
      <c r="E3488">
        <v>0</v>
      </c>
      <c r="F3488">
        <v>-5.3769321996794461E-2</v>
      </c>
      <c r="G3488">
        <v>-2.265351315123108E-2</v>
      </c>
      <c r="H3488">
        <v>0.25642508731643399</v>
      </c>
      <c r="I3488">
        <v>0</v>
      </c>
      <c r="J3488">
        <v>0</v>
      </c>
      <c r="L3488" t="s">
        <v>95</v>
      </c>
    </row>
    <row r="3489" spans="1:12" x14ac:dyDescent="0.3">
      <c r="A3489" t="s">
        <v>65</v>
      </c>
      <c r="B3489" t="s">
        <v>87</v>
      </c>
      <c r="C3489">
        <v>7</v>
      </c>
      <c r="D3489">
        <v>0</v>
      </c>
      <c r="E3489">
        <v>0</v>
      </c>
      <c r="F3489">
        <v>-5.3769321996794461E-2</v>
      </c>
      <c r="G3489">
        <v>-2.265351315123108E-2</v>
      </c>
      <c r="H3489">
        <v>0.25642508731643399</v>
      </c>
      <c r="I3489">
        <v>0</v>
      </c>
      <c r="J3489">
        <v>0</v>
      </c>
      <c r="L3489" t="s">
        <v>95</v>
      </c>
    </row>
    <row r="3490" spans="1:12" x14ac:dyDescent="0.3">
      <c r="A3490" t="s">
        <v>65</v>
      </c>
      <c r="B3490" t="s">
        <v>87</v>
      </c>
      <c r="C3490">
        <v>8</v>
      </c>
      <c r="D3490">
        <v>0</v>
      </c>
      <c r="E3490">
        <v>0</v>
      </c>
      <c r="F3490">
        <v>-5.3769321996794461E-2</v>
      </c>
      <c r="G3490">
        <v>-2.265351315123108E-2</v>
      </c>
      <c r="H3490">
        <v>0.25642508731643399</v>
      </c>
      <c r="I3490">
        <v>0</v>
      </c>
      <c r="J3490">
        <v>0</v>
      </c>
      <c r="L3490" t="s">
        <v>95</v>
      </c>
    </row>
    <row r="3491" spans="1:12" x14ac:dyDescent="0.3">
      <c r="A3491" t="s">
        <v>65</v>
      </c>
      <c r="B3491" t="s">
        <v>87</v>
      </c>
      <c r="C3491">
        <v>9</v>
      </c>
      <c r="D3491">
        <v>0</v>
      </c>
      <c r="E3491">
        <v>0</v>
      </c>
      <c r="F3491">
        <v>-5.3769321996794461E-2</v>
      </c>
      <c r="G3491">
        <v>-2.265351315123108E-2</v>
      </c>
      <c r="H3491">
        <v>0.25642508731643399</v>
      </c>
      <c r="I3491">
        <v>0</v>
      </c>
      <c r="J3491">
        <v>0</v>
      </c>
      <c r="L3491" t="s">
        <v>95</v>
      </c>
    </row>
    <row r="3492" spans="1:12" x14ac:dyDescent="0.3">
      <c r="A3492" t="s">
        <v>65</v>
      </c>
      <c r="B3492" t="s">
        <v>87</v>
      </c>
      <c r="C3492">
        <v>10</v>
      </c>
      <c r="D3492">
        <v>0</v>
      </c>
      <c r="E3492">
        <v>0</v>
      </c>
      <c r="F3492">
        <v>-5.3769321996794461E-2</v>
      </c>
      <c r="G3492">
        <v>-2.265351315123108E-2</v>
      </c>
      <c r="H3492">
        <v>0.25642508731643399</v>
      </c>
      <c r="I3492">
        <v>0</v>
      </c>
      <c r="J3492">
        <v>0</v>
      </c>
      <c r="L3492" t="s">
        <v>95</v>
      </c>
    </row>
    <row r="3493" spans="1:12" x14ac:dyDescent="0.3">
      <c r="A3493" t="s">
        <v>65</v>
      </c>
      <c r="B3493" t="s">
        <v>87</v>
      </c>
      <c r="C3493">
        <v>11</v>
      </c>
      <c r="D3493">
        <v>0</v>
      </c>
      <c r="E3493">
        <v>0</v>
      </c>
      <c r="F3493">
        <v>-5.3769321996794461E-2</v>
      </c>
      <c r="G3493">
        <v>-2.265351315123108E-2</v>
      </c>
      <c r="H3493">
        <v>0.25642508731643399</v>
      </c>
      <c r="I3493">
        <v>0</v>
      </c>
      <c r="J3493">
        <v>0</v>
      </c>
      <c r="L3493" t="s">
        <v>95</v>
      </c>
    </row>
    <row r="3494" spans="1:12" x14ac:dyDescent="0.3">
      <c r="A3494" t="s">
        <v>65</v>
      </c>
      <c r="B3494" t="s">
        <v>87</v>
      </c>
      <c r="C3494">
        <v>12</v>
      </c>
      <c r="D3494">
        <v>0</v>
      </c>
      <c r="E3494">
        <v>0</v>
      </c>
      <c r="F3494">
        <v>-5.3769321996794461E-2</v>
      </c>
      <c r="G3494">
        <v>-2.265351315123108E-2</v>
      </c>
      <c r="H3494">
        <v>0.25642508731643399</v>
      </c>
      <c r="I3494">
        <v>0</v>
      </c>
      <c r="J3494">
        <v>0</v>
      </c>
      <c r="L3494" t="s">
        <v>95</v>
      </c>
    </row>
    <row r="3495" spans="1:12" x14ac:dyDescent="0.3">
      <c r="A3495" t="s">
        <v>65</v>
      </c>
      <c r="B3495" t="s">
        <v>87</v>
      </c>
      <c r="C3495">
        <v>13</v>
      </c>
      <c r="D3495">
        <v>0</v>
      </c>
      <c r="E3495">
        <v>0</v>
      </c>
      <c r="F3495">
        <v>-5.3769321996794461E-2</v>
      </c>
      <c r="G3495">
        <v>-2.265351315123108E-2</v>
      </c>
      <c r="H3495">
        <v>0.25642508731643399</v>
      </c>
      <c r="I3495">
        <v>0</v>
      </c>
      <c r="J3495">
        <v>0</v>
      </c>
      <c r="L3495" t="s">
        <v>95</v>
      </c>
    </row>
    <row r="3496" spans="1:12" x14ac:dyDescent="0.3">
      <c r="A3496" t="s">
        <v>65</v>
      </c>
      <c r="B3496" t="s">
        <v>87</v>
      </c>
      <c r="C3496">
        <v>14</v>
      </c>
      <c r="D3496">
        <v>0</v>
      </c>
      <c r="E3496">
        <v>0</v>
      </c>
      <c r="F3496">
        <v>-5.3769321996794461E-2</v>
      </c>
      <c r="G3496">
        <v>-2.265351315123108E-2</v>
      </c>
      <c r="H3496">
        <v>0.25642508731643399</v>
      </c>
      <c r="I3496">
        <v>0</v>
      </c>
      <c r="J3496">
        <v>0</v>
      </c>
      <c r="L3496" t="s">
        <v>95</v>
      </c>
    </row>
    <row r="3497" spans="1:12" x14ac:dyDescent="0.3">
      <c r="A3497" t="s">
        <v>65</v>
      </c>
      <c r="B3497" t="s">
        <v>87</v>
      </c>
      <c r="C3497">
        <v>15</v>
      </c>
      <c r="D3497">
        <v>0</v>
      </c>
      <c r="E3497">
        <v>0</v>
      </c>
      <c r="F3497">
        <v>-5.3769321996794461E-2</v>
      </c>
      <c r="G3497">
        <v>-2.265351315123108E-2</v>
      </c>
      <c r="H3497">
        <v>0.25642508731643399</v>
      </c>
      <c r="I3497">
        <v>0</v>
      </c>
      <c r="J3497">
        <v>0</v>
      </c>
      <c r="L3497" t="s">
        <v>95</v>
      </c>
    </row>
    <row r="3498" spans="1:12" x14ac:dyDescent="0.3">
      <c r="A3498" t="s">
        <v>65</v>
      </c>
      <c r="B3498" t="s">
        <v>87</v>
      </c>
      <c r="C3498">
        <v>16</v>
      </c>
      <c r="D3498">
        <v>0</v>
      </c>
      <c r="E3498">
        <v>0</v>
      </c>
      <c r="F3498">
        <v>-5.3769321996794461E-2</v>
      </c>
      <c r="G3498">
        <v>-2.265351315123108E-2</v>
      </c>
      <c r="H3498">
        <v>0.25642508731643399</v>
      </c>
      <c r="I3498">
        <v>0</v>
      </c>
      <c r="J3498">
        <v>0</v>
      </c>
      <c r="L3498" t="s">
        <v>95</v>
      </c>
    </row>
    <row r="3499" spans="1:12" x14ac:dyDescent="0.3">
      <c r="A3499" t="s">
        <v>65</v>
      </c>
      <c r="B3499" t="s">
        <v>87</v>
      </c>
      <c r="C3499">
        <v>17</v>
      </c>
      <c r="D3499">
        <v>0</v>
      </c>
      <c r="E3499">
        <v>0</v>
      </c>
      <c r="F3499">
        <v>-5.3769321996794461E-2</v>
      </c>
      <c r="G3499">
        <v>-2.265351315123108E-2</v>
      </c>
      <c r="H3499">
        <v>0.25642508731643399</v>
      </c>
      <c r="I3499">
        <v>0</v>
      </c>
      <c r="J3499">
        <v>0</v>
      </c>
      <c r="L3499" t="s">
        <v>95</v>
      </c>
    </row>
    <row r="3500" spans="1:12" x14ac:dyDescent="0.3">
      <c r="A3500" t="s">
        <v>65</v>
      </c>
      <c r="B3500" t="s">
        <v>87</v>
      </c>
      <c r="C3500">
        <v>18</v>
      </c>
      <c r="D3500">
        <v>0</v>
      </c>
      <c r="E3500">
        <v>0</v>
      </c>
      <c r="F3500">
        <v>-5.3769321996794461E-2</v>
      </c>
      <c r="G3500">
        <v>-2.265351315123108E-2</v>
      </c>
      <c r="H3500">
        <v>0.25642508731643399</v>
      </c>
      <c r="I3500">
        <v>0</v>
      </c>
      <c r="J3500">
        <v>0</v>
      </c>
      <c r="L3500" t="s">
        <v>95</v>
      </c>
    </row>
    <row r="3501" spans="1:12" x14ac:dyDescent="0.3">
      <c r="A3501" t="s">
        <v>65</v>
      </c>
      <c r="B3501" t="s">
        <v>87</v>
      </c>
      <c r="C3501">
        <v>19</v>
      </c>
      <c r="D3501">
        <v>0</v>
      </c>
      <c r="E3501">
        <v>0</v>
      </c>
      <c r="F3501">
        <v>-5.3769321996794461E-2</v>
      </c>
      <c r="G3501">
        <v>-2.265351315123108E-2</v>
      </c>
      <c r="H3501">
        <v>0.25642508731643399</v>
      </c>
      <c r="I3501">
        <v>0</v>
      </c>
      <c r="J3501">
        <v>0</v>
      </c>
      <c r="L3501" t="s">
        <v>95</v>
      </c>
    </row>
    <row r="3502" spans="1:12" x14ac:dyDescent="0.3">
      <c r="A3502" t="s">
        <v>65</v>
      </c>
      <c r="B3502" t="s">
        <v>87</v>
      </c>
      <c r="C3502">
        <v>20</v>
      </c>
      <c r="D3502">
        <v>0</v>
      </c>
      <c r="E3502">
        <v>0</v>
      </c>
      <c r="F3502">
        <v>-5.3769321996794461E-2</v>
      </c>
      <c r="G3502">
        <v>-2.265351315123108E-2</v>
      </c>
      <c r="H3502">
        <v>0.25642508731643399</v>
      </c>
      <c r="I3502">
        <v>0</v>
      </c>
      <c r="J3502">
        <v>0</v>
      </c>
      <c r="L3502" t="s">
        <v>95</v>
      </c>
    </row>
    <row r="3503" spans="1:12" x14ac:dyDescent="0.3">
      <c r="A3503" t="s">
        <v>65</v>
      </c>
      <c r="B3503" t="s">
        <v>87</v>
      </c>
      <c r="C3503">
        <v>21</v>
      </c>
      <c r="D3503">
        <v>0</v>
      </c>
      <c r="E3503">
        <v>0</v>
      </c>
      <c r="F3503">
        <v>-5.3769321996794461E-2</v>
      </c>
      <c r="G3503">
        <v>-2.265351315123108E-2</v>
      </c>
      <c r="H3503">
        <v>0.25642508731643399</v>
      </c>
      <c r="I3503">
        <v>0</v>
      </c>
      <c r="J3503">
        <v>0</v>
      </c>
      <c r="L3503" t="s">
        <v>95</v>
      </c>
    </row>
    <row r="3504" spans="1:12" x14ac:dyDescent="0.3">
      <c r="A3504" t="s">
        <v>65</v>
      </c>
      <c r="B3504" t="s">
        <v>87</v>
      </c>
      <c r="C3504">
        <v>22</v>
      </c>
      <c r="D3504">
        <v>0</v>
      </c>
      <c r="E3504">
        <v>0</v>
      </c>
      <c r="F3504">
        <v>-5.3769321996794461E-2</v>
      </c>
      <c r="G3504">
        <v>-2.265351315123108E-2</v>
      </c>
      <c r="H3504">
        <v>0.25642508731643399</v>
      </c>
      <c r="I3504">
        <v>0</v>
      </c>
      <c r="J3504">
        <v>0</v>
      </c>
      <c r="L3504" t="s">
        <v>95</v>
      </c>
    </row>
    <row r="3505" spans="1:12" x14ac:dyDescent="0.3">
      <c r="A3505" t="s">
        <v>65</v>
      </c>
      <c r="B3505" t="s">
        <v>87</v>
      </c>
      <c r="C3505">
        <v>23</v>
      </c>
      <c r="D3505">
        <v>0</v>
      </c>
      <c r="E3505">
        <v>0</v>
      </c>
      <c r="F3505">
        <v>-5.3769321996794461E-2</v>
      </c>
      <c r="G3505">
        <v>-2.265351315123108E-2</v>
      </c>
      <c r="H3505">
        <v>0.25642508731643399</v>
      </c>
      <c r="I3505">
        <v>0</v>
      </c>
      <c r="J3505">
        <v>0</v>
      </c>
      <c r="L3505" t="s">
        <v>95</v>
      </c>
    </row>
    <row r="3506" spans="1:12" x14ac:dyDescent="0.3">
      <c r="A3506" t="s">
        <v>65</v>
      </c>
      <c r="B3506" t="s">
        <v>87</v>
      </c>
      <c r="C3506">
        <v>24</v>
      </c>
      <c r="D3506">
        <v>0</v>
      </c>
      <c r="E3506">
        <v>0</v>
      </c>
      <c r="F3506">
        <v>-5.3769321996794461E-2</v>
      </c>
      <c r="G3506">
        <v>-2.265351315123108E-2</v>
      </c>
      <c r="H3506">
        <v>0.25642508731643399</v>
      </c>
      <c r="I3506">
        <v>0</v>
      </c>
      <c r="J3506">
        <v>0</v>
      </c>
      <c r="L3506" t="s">
        <v>95</v>
      </c>
    </row>
    <row r="3507" spans="1:12" x14ac:dyDescent="0.3">
      <c r="A3507" t="s">
        <v>65</v>
      </c>
      <c r="B3507" t="s">
        <v>87</v>
      </c>
      <c r="C3507">
        <v>25</v>
      </c>
      <c r="D3507">
        <v>0</v>
      </c>
      <c r="E3507">
        <v>0</v>
      </c>
      <c r="F3507">
        <v>-5.3769321996794461E-2</v>
      </c>
      <c r="G3507">
        <v>-2.265351315123108E-2</v>
      </c>
      <c r="H3507">
        <v>0.25642508731643399</v>
      </c>
      <c r="I3507">
        <v>0</v>
      </c>
      <c r="J3507">
        <v>0</v>
      </c>
      <c r="L3507" t="s">
        <v>95</v>
      </c>
    </row>
    <row r="3508" spans="1:12" x14ac:dyDescent="0.3">
      <c r="A3508" t="s">
        <v>65</v>
      </c>
      <c r="B3508" t="s">
        <v>87</v>
      </c>
      <c r="C3508">
        <v>26</v>
      </c>
      <c r="D3508">
        <v>0</v>
      </c>
      <c r="E3508">
        <v>0</v>
      </c>
      <c r="F3508">
        <v>-5.3769321996794461E-2</v>
      </c>
      <c r="G3508">
        <v>-2.265351315123108E-2</v>
      </c>
      <c r="H3508">
        <v>0.25642508731643399</v>
      </c>
      <c r="I3508">
        <v>0</v>
      </c>
      <c r="J3508">
        <v>0</v>
      </c>
      <c r="L3508" t="s">
        <v>95</v>
      </c>
    </row>
    <row r="3509" spans="1:12" x14ac:dyDescent="0.3">
      <c r="A3509" t="s">
        <v>65</v>
      </c>
      <c r="B3509" t="s">
        <v>87</v>
      </c>
      <c r="C3509">
        <v>27</v>
      </c>
      <c r="D3509">
        <v>0</v>
      </c>
      <c r="E3509">
        <v>0</v>
      </c>
      <c r="F3509">
        <v>-5.3769321996794461E-2</v>
      </c>
      <c r="G3509">
        <v>-2.265351315123108E-2</v>
      </c>
      <c r="H3509">
        <v>0.25642508731643399</v>
      </c>
      <c r="I3509">
        <v>0</v>
      </c>
      <c r="J3509">
        <v>0</v>
      </c>
      <c r="L3509" t="s">
        <v>95</v>
      </c>
    </row>
    <row r="3510" spans="1:12" x14ac:dyDescent="0.3">
      <c r="A3510" t="s">
        <v>65</v>
      </c>
      <c r="B3510" t="s">
        <v>87</v>
      </c>
      <c r="C3510">
        <v>28</v>
      </c>
      <c r="D3510">
        <v>0</v>
      </c>
      <c r="E3510">
        <v>0</v>
      </c>
      <c r="F3510">
        <v>-5.3769321996794461E-2</v>
      </c>
      <c r="G3510">
        <v>-2.265351315123108E-2</v>
      </c>
      <c r="H3510">
        <v>0.25642508731643399</v>
      </c>
      <c r="I3510">
        <v>0</v>
      </c>
      <c r="J3510">
        <v>0</v>
      </c>
      <c r="L3510" t="s">
        <v>95</v>
      </c>
    </row>
    <row r="3511" spans="1:12" x14ac:dyDescent="0.3">
      <c r="A3511" t="s">
        <v>65</v>
      </c>
      <c r="B3511" t="s">
        <v>88</v>
      </c>
      <c r="C3511">
        <v>0</v>
      </c>
      <c r="D3511">
        <v>109582.54</v>
      </c>
      <c r="E3511">
        <v>3345714.24</v>
      </c>
      <c r="F3511">
        <v>-0.41691231103057108</v>
      </c>
      <c r="G3511">
        <v>-5.05542215028051E-2</v>
      </c>
      <c r="H3511">
        <v>3.7043567212882511</v>
      </c>
      <c r="I3511">
        <v>0</v>
      </c>
      <c r="J3511">
        <v>0</v>
      </c>
      <c r="K3511">
        <v>0</v>
      </c>
      <c r="L3511" t="s">
        <v>94</v>
      </c>
    </row>
    <row r="3512" spans="1:12" x14ac:dyDescent="0.3">
      <c r="A3512" t="s">
        <v>65</v>
      </c>
      <c r="B3512" t="s">
        <v>88</v>
      </c>
      <c r="C3512">
        <v>1</v>
      </c>
      <c r="D3512">
        <v>3345714.24</v>
      </c>
      <c r="E3512">
        <v>3262313.4</v>
      </c>
      <c r="F3512">
        <v>-3.072227112857074E-2</v>
      </c>
      <c r="G3512">
        <v>-1.6314695782267401E-2</v>
      </c>
      <c r="H3512">
        <v>0.2571534690468133</v>
      </c>
      <c r="I3512">
        <v>0</v>
      </c>
      <c r="J3512">
        <v>1.0640478369126949E-6</v>
      </c>
      <c r="K3512">
        <v>1.2545361215142599E-3</v>
      </c>
      <c r="L3512" t="s">
        <v>94</v>
      </c>
    </row>
    <row r="3513" spans="1:12" x14ac:dyDescent="0.3">
      <c r="A3513" t="s">
        <v>65</v>
      </c>
      <c r="B3513" t="s">
        <v>88</v>
      </c>
      <c r="C3513">
        <v>2</v>
      </c>
      <c r="D3513">
        <v>3262313.4</v>
      </c>
      <c r="E3513">
        <v>3125154.64</v>
      </c>
      <c r="F3513">
        <v>-3.9765281287812503E-2</v>
      </c>
      <c r="G3513">
        <v>-2.3879431694085559E-2</v>
      </c>
      <c r="H3513">
        <v>0.25838115674386158</v>
      </c>
      <c r="I3513">
        <v>0</v>
      </c>
      <c r="J3513">
        <v>0</v>
      </c>
      <c r="K3513">
        <v>8.2830397154362891E-3</v>
      </c>
      <c r="L3513" t="s">
        <v>94</v>
      </c>
    </row>
    <row r="3514" spans="1:12" x14ac:dyDescent="0.3">
      <c r="A3514" t="s">
        <v>65</v>
      </c>
      <c r="B3514" t="s">
        <v>88</v>
      </c>
      <c r="C3514">
        <v>3</v>
      </c>
      <c r="D3514">
        <v>0</v>
      </c>
      <c r="E3514">
        <v>0</v>
      </c>
      <c r="F3514">
        <v>-3.9765281287812503E-2</v>
      </c>
      <c r="G3514">
        <v>-2.3879431694085559E-2</v>
      </c>
      <c r="H3514">
        <v>0.25838115674386158</v>
      </c>
      <c r="I3514">
        <v>0</v>
      </c>
      <c r="J3514">
        <v>0</v>
      </c>
      <c r="L3514" t="s">
        <v>95</v>
      </c>
    </row>
    <row r="3515" spans="1:12" x14ac:dyDescent="0.3">
      <c r="A3515" t="s">
        <v>65</v>
      </c>
      <c r="B3515" t="s">
        <v>88</v>
      </c>
      <c r="C3515">
        <v>4</v>
      </c>
      <c r="D3515">
        <v>0</v>
      </c>
      <c r="E3515">
        <v>0</v>
      </c>
      <c r="F3515">
        <v>-3.9765281287812503E-2</v>
      </c>
      <c r="G3515">
        <v>-2.3879431694085559E-2</v>
      </c>
      <c r="H3515">
        <v>0.25838115674386158</v>
      </c>
      <c r="I3515">
        <v>0</v>
      </c>
      <c r="J3515">
        <v>0</v>
      </c>
      <c r="L3515" t="s">
        <v>95</v>
      </c>
    </row>
    <row r="3516" spans="1:12" x14ac:dyDescent="0.3">
      <c r="A3516" t="s">
        <v>65</v>
      </c>
      <c r="B3516" t="s">
        <v>88</v>
      </c>
      <c r="C3516">
        <v>5</v>
      </c>
      <c r="D3516">
        <v>0</v>
      </c>
      <c r="E3516">
        <v>0</v>
      </c>
      <c r="F3516">
        <v>-3.9765281287812503E-2</v>
      </c>
      <c r="G3516">
        <v>-2.3879431694085559E-2</v>
      </c>
      <c r="H3516">
        <v>0.25838115674386158</v>
      </c>
      <c r="I3516">
        <v>0</v>
      </c>
      <c r="J3516">
        <v>0</v>
      </c>
      <c r="L3516" t="s">
        <v>95</v>
      </c>
    </row>
    <row r="3517" spans="1:12" x14ac:dyDescent="0.3">
      <c r="A3517" t="s">
        <v>65</v>
      </c>
      <c r="B3517" t="s">
        <v>88</v>
      </c>
      <c r="C3517">
        <v>6</v>
      </c>
      <c r="D3517">
        <v>0</v>
      </c>
      <c r="E3517">
        <v>0</v>
      </c>
      <c r="F3517">
        <v>-3.9765281287812503E-2</v>
      </c>
      <c r="G3517">
        <v>-2.3879431694085559E-2</v>
      </c>
      <c r="H3517">
        <v>0.25838115674386158</v>
      </c>
      <c r="I3517">
        <v>0</v>
      </c>
      <c r="J3517">
        <v>0</v>
      </c>
      <c r="L3517" t="s">
        <v>95</v>
      </c>
    </row>
    <row r="3518" spans="1:12" x14ac:dyDescent="0.3">
      <c r="A3518" t="s">
        <v>65</v>
      </c>
      <c r="B3518" t="s">
        <v>88</v>
      </c>
      <c r="C3518">
        <v>7</v>
      </c>
      <c r="D3518">
        <v>0</v>
      </c>
      <c r="E3518">
        <v>0</v>
      </c>
      <c r="F3518">
        <v>-3.9765281287812503E-2</v>
      </c>
      <c r="G3518">
        <v>-2.3879431694085559E-2</v>
      </c>
      <c r="H3518">
        <v>0.25838115674386158</v>
      </c>
      <c r="I3518">
        <v>0</v>
      </c>
      <c r="J3518">
        <v>0</v>
      </c>
      <c r="L3518" t="s">
        <v>95</v>
      </c>
    </row>
    <row r="3519" spans="1:12" x14ac:dyDescent="0.3">
      <c r="A3519" t="s">
        <v>65</v>
      </c>
      <c r="B3519" t="s">
        <v>88</v>
      </c>
      <c r="C3519">
        <v>8</v>
      </c>
      <c r="D3519">
        <v>0</v>
      </c>
      <c r="E3519">
        <v>0</v>
      </c>
      <c r="F3519">
        <v>-3.9765281287812503E-2</v>
      </c>
      <c r="G3519">
        <v>-2.3879431694085559E-2</v>
      </c>
      <c r="H3519">
        <v>0.25838115674386158</v>
      </c>
      <c r="I3519">
        <v>0</v>
      </c>
      <c r="J3519">
        <v>0</v>
      </c>
      <c r="L3519" t="s">
        <v>95</v>
      </c>
    </row>
    <row r="3520" spans="1:12" x14ac:dyDescent="0.3">
      <c r="A3520" t="s">
        <v>65</v>
      </c>
      <c r="B3520" t="s">
        <v>88</v>
      </c>
      <c r="C3520">
        <v>9</v>
      </c>
      <c r="D3520">
        <v>0</v>
      </c>
      <c r="E3520">
        <v>0</v>
      </c>
      <c r="F3520">
        <v>-3.9765281287812503E-2</v>
      </c>
      <c r="G3520">
        <v>-2.3879431694085559E-2</v>
      </c>
      <c r="H3520">
        <v>0.25838115674386158</v>
      </c>
      <c r="I3520">
        <v>0</v>
      </c>
      <c r="J3520">
        <v>0</v>
      </c>
      <c r="L3520" t="s">
        <v>95</v>
      </c>
    </row>
    <row r="3521" spans="1:12" x14ac:dyDescent="0.3">
      <c r="A3521" t="s">
        <v>65</v>
      </c>
      <c r="B3521" t="s">
        <v>88</v>
      </c>
      <c r="C3521">
        <v>10</v>
      </c>
      <c r="D3521">
        <v>0</v>
      </c>
      <c r="E3521">
        <v>0</v>
      </c>
      <c r="F3521">
        <v>-3.9765281287812503E-2</v>
      </c>
      <c r="G3521">
        <v>-2.3879431694085559E-2</v>
      </c>
      <c r="H3521">
        <v>0.25838115674386158</v>
      </c>
      <c r="I3521">
        <v>0</v>
      </c>
      <c r="J3521">
        <v>0</v>
      </c>
      <c r="L3521" t="s">
        <v>95</v>
      </c>
    </row>
    <row r="3522" spans="1:12" x14ac:dyDescent="0.3">
      <c r="A3522" t="s">
        <v>65</v>
      </c>
      <c r="B3522" t="s">
        <v>88</v>
      </c>
      <c r="C3522">
        <v>11</v>
      </c>
      <c r="D3522">
        <v>0</v>
      </c>
      <c r="E3522">
        <v>0</v>
      </c>
      <c r="F3522">
        <v>-3.9765281287812503E-2</v>
      </c>
      <c r="G3522">
        <v>-2.3879431694085559E-2</v>
      </c>
      <c r="H3522">
        <v>0.25838115674386158</v>
      </c>
      <c r="I3522">
        <v>0</v>
      </c>
      <c r="J3522">
        <v>0</v>
      </c>
      <c r="L3522" t="s">
        <v>95</v>
      </c>
    </row>
    <row r="3523" spans="1:12" x14ac:dyDescent="0.3">
      <c r="A3523" t="s">
        <v>65</v>
      </c>
      <c r="B3523" t="s">
        <v>88</v>
      </c>
      <c r="C3523">
        <v>12</v>
      </c>
      <c r="D3523">
        <v>0</v>
      </c>
      <c r="E3523">
        <v>0</v>
      </c>
      <c r="F3523">
        <v>-3.9765281287812503E-2</v>
      </c>
      <c r="G3523">
        <v>-2.3879431694085559E-2</v>
      </c>
      <c r="H3523">
        <v>0.25838115674386158</v>
      </c>
      <c r="I3523">
        <v>0</v>
      </c>
      <c r="J3523">
        <v>0</v>
      </c>
      <c r="L3523" t="s">
        <v>95</v>
      </c>
    </row>
    <row r="3524" spans="1:12" x14ac:dyDescent="0.3">
      <c r="A3524" t="s">
        <v>65</v>
      </c>
      <c r="B3524" t="s">
        <v>88</v>
      </c>
      <c r="C3524">
        <v>13</v>
      </c>
      <c r="D3524">
        <v>0</v>
      </c>
      <c r="E3524">
        <v>0</v>
      </c>
      <c r="F3524">
        <v>-3.9765281287812503E-2</v>
      </c>
      <c r="G3524">
        <v>-2.3879431694085559E-2</v>
      </c>
      <c r="H3524">
        <v>0.25838115674386158</v>
      </c>
      <c r="I3524">
        <v>0</v>
      </c>
      <c r="J3524">
        <v>0</v>
      </c>
      <c r="L3524" t="s">
        <v>95</v>
      </c>
    </row>
    <row r="3525" spans="1:12" x14ac:dyDescent="0.3">
      <c r="A3525" t="s">
        <v>65</v>
      </c>
      <c r="B3525" t="s">
        <v>88</v>
      </c>
      <c r="C3525">
        <v>14</v>
      </c>
      <c r="D3525">
        <v>0</v>
      </c>
      <c r="E3525">
        <v>0</v>
      </c>
      <c r="F3525">
        <v>-3.9765281287812503E-2</v>
      </c>
      <c r="G3525">
        <v>-2.3879431694085559E-2</v>
      </c>
      <c r="H3525">
        <v>0.25838115674386158</v>
      </c>
      <c r="I3525">
        <v>0</v>
      </c>
      <c r="J3525">
        <v>0</v>
      </c>
      <c r="L3525" t="s">
        <v>95</v>
      </c>
    </row>
    <row r="3526" spans="1:12" x14ac:dyDescent="0.3">
      <c r="A3526" t="s">
        <v>65</v>
      </c>
      <c r="B3526" t="s">
        <v>88</v>
      </c>
      <c r="C3526">
        <v>15</v>
      </c>
      <c r="D3526">
        <v>0</v>
      </c>
      <c r="E3526">
        <v>0</v>
      </c>
      <c r="F3526">
        <v>-3.9765281287812503E-2</v>
      </c>
      <c r="G3526">
        <v>-2.3879431694085559E-2</v>
      </c>
      <c r="H3526">
        <v>0.25838115674386158</v>
      </c>
      <c r="I3526">
        <v>0</v>
      </c>
      <c r="J3526">
        <v>0</v>
      </c>
      <c r="L3526" t="s">
        <v>95</v>
      </c>
    </row>
    <row r="3527" spans="1:12" x14ac:dyDescent="0.3">
      <c r="A3527" t="s">
        <v>65</v>
      </c>
      <c r="B3527" t="s">
        <v>88</v>
      </c>
      <c r="C3527">
        <v>16</v>
      </c>
      <c r="D3527">
        <v>0</v>
      </c>
      <c r="E3527">
        <v>0</v>
      </c>
      <c r="F3527">
        <v>-3.9765281287812503E-2</v>
      </c>
      <c r="G3527">
        <v>-2.3879431694085559E-2</v>
      </c>
      <c r="H3527">
        <v>0.25838115674386158</v>
      </c>
      <c r="I3527">
        <v>0</v>
      </c>
      <c r="J3527">
        <v>0</v>
      </c>
      <c r="L3527" t="s">
        <v>95</v>
      </c>
    </row>
    <row r="3528" spans="1:12" x14ac:dyDescent="0.3">
      <c r="A3528" t="s">
        <v>65</v>
      </c>
      <c r="B3528" t="s">
        <v>88</v>
      </c>
      <c r="C3528">
        <v>17</v>
      </c>
      <c r="D3528">
        <v>0</v>
      </c>
      <c r="E3528">
        <v>0</v>
      </c>
      <c r="F3528">
        <v>-3.9765281287812503E-2</v>
      </c>
      <c r="G3528">
        <v>-2.3879431694085559E-2</v>
      </c>
      <c r="H3528">
        <v>0.25838115674386158</v>
      </c>
      <c r="I3528">
        <v>0</v>
      </c>
      <c r="J3528">
        <v>0</v>
      </c>
      <c r="L3528" t="s">
        <v>95</v>
      </c>
    </row>
    <row r="3529" spans="1:12" x14ac:dyDescent="0.3">
      <c r="A3529" t="s">
        <v>65</v>
      </c>
      <c r="B3529" t="s">
        <v>88</v>
      </c>
      <c r="C3529">
        <v>18</v>
      </c>
      <c r="D3529">
        <v>0</v>
      </c>
      <c r="E3529">
        <v>0</v>
      </c>
      <c r="F3529">
        <v>-3.9765281287812503E-2</v>
      </c>
      <c r="G3529">
        <v>-2.3879431694085559E-2</v>
      </c>
      <c r="H3529">
        <v>0.25838115674386158</v>
      </c>
      <c r="I3529">
        <v>0</v>
      </c>
      <c r="J3529">
        <v>0</v>
      </c>
      <c r="L3529" t="s">
        <v>95</v>
      </c>
    </row>
    <row r="3530" spans="1:12" x14ac:dyDescent="0.3">
      <c r="A3530" t="s">
        <v>65</v>
      </c>
      <c r="B3530" t="s">
        <v>88</v>
      </c>
      <c r="C3530">
        <v>19</v>
      </c>
      <c r="D3530">
        <v>0</v>
      </c>
      <c r="E3530">
        <v>0</v>
      </c>
      <c r="F3530">
        <v>-3.9765281287812503E-2</v>
      </c>
      <c r="G3530">
        <v>-2.3879431694085559E-2</v>
      </c>
      <c r="H3530">
        <v>0.25838115674386158</v>
      </c>
      <c r="I3530">
        <v>0</v>
      </c>
      <c r="J3530">
        <v>0</v>
      </c>
      <c r="L3530" t="s">
        <v>95</v>
      </c>
    </row>
    <row r="3531" spans="1:12" x14ac:dyDescent="0.3">
      <c r="A3531" t="s">
        <v>65</v>
      </c>
      <c r="B3531" t="s">
        <v>88</v>
      </c>
      <c r="C3531">
        <v>20</v>
      </c>
      <c r="D3531">
        <v>0</v>
      </c>
      <c r="E3531">
        <v>0</v>
      </c>
      <c r="F3531">
        <v>-3.9765281287812503E-2</v>
      </c>
      <c r="G3531">
        <v>-2.3879431694085559E-2</v>
      </c>
      <c r="H3531">
        <v>0.25838115674386158</v>
      </c>
      <c r="I3531">
        <v>0</v>
      </c>
      <c r="J3531">
        <v>0</v>
      </c>
      <c r="L3531" t="s">
        <v>95</v>
      </c>
    </row>
    <row r="3532" spans="1:12" x14ac:dyDescent="0.3">
      <c r="A3532" t="s">
        <v>65</v>
      </c>
      <c r="B3532" t="s">
        <v>88</v>
      </c>
      <c r="C3532">
        <v>21</v>
      </c>
      <c r="D3532">
        <v>0</v>
      </c>
      <c r="E3532">
        <v>0</v>
      </c>
      <c r="F3532">
        <v>-3.9765281287812503E-2</v>
      </c>
      <c r="G3532">
        <v>-2.3879431694085559E-2</v>
      </c>
      <c r="H3532">
        <v>0.25838115674386158</v>
      </c>
      <c r="I3532">
        <v>0</v>
      </c>
      <c r="J3532">
        <v>0</v>
      </c>
      <c r="L3532" t="s">
        <v>95</v>
      </c>
    </row>
    <row r="3533" spans="1:12" x14ac:dyDescent="0.3">
      <c r="A3533" t="s">
        <v>65</v>
      </c>
      <c r="B3533" t="s">
        <v>88</v>
      </c>
      <c r="C3533">
        <v>22</v>
      </c>
      <c r="D3533">
        <v>0</v>
      </c>
      <c r="E3533">
        <v>0</v>
      </c>
      <c r="F3533">
        <v>-3.9765281287812503E-2</v>
      </c>
      <c r="G3533">
        <v>-2.3879431694085559E-2</v>
      </c>
      <c r="H3533">
        <v>0.25838115674386158</v>
      </c>
      <c r="I3533">
        <v>0</v>
      </c>
      <c r="J3533">
        <v>0</v>
      </c>
      <c r="L3533" t="s">
        <v>95</v>
      </c>
    </row>
    <row r="3534" spans="1:12" x14ac:dyDescent="0.3">
      <c r="A3534" t="s">
        <v>65</v>
      </c>
      <c r="B3534" t="s">
        <v>88</v>
      </c>
      <c r="C3534">
        <v>23</v>
      </c>
      <c r="D3534">
        <v>0</v>
      </c>
      <c r="E3534">
        <v>0</v>
      </c>
      <c r="F3534">
        <v>-3.9765281287812503E-2</v>
      </c>
      <c r="G3534">
        <v>-2.3879431694085559E-2</v>
      </c>
      <c r="H3534">
        <v>0.25838115674386158</v>
      </c>
      <c r="I3534">
        <v>0</v>
      </c>
      <c r="J3534">
        <v>0</v>
      </c>
      <c r="L3534" t="s">
        <v>95</v>
      </c>
    </row>
    <row r="3535" spans="1:12" x14ac:dyDescent="0.3">
      <c r="A3535" t="s">
        <v>65</v>
      </c>
      <c r="B3535" t="s">
        <v>88</v>
      </c>
      <c r="C3535">
        <v>24</v>
      </c>
      <c r="D3535">
        <v>0</v>
      </c>
      <c r="E3535">
        <v>0</v>
      </c>
      <c r="F3535">
        <v>-3.9765281287812503E-2</v>
      </c>
      <c r="G3535">
        <v>-2.3879431694085559E-2</v>
      </c>
      <c r="H3535">
        <v>0.25838115674386158</v>
      </c>
      <c r="I3535">
        <v>0</v>
      </c>
      <c r="J3535">
        <v>0</v>
      </c>
      <c r="L3535" t="s">
        <v>95</v>
      </c>
    </row>
    <row r="3536" spans="1:12" x14ac:dyDescent="0.3">
      <c r="A3536" t="s">
        <v>65</v>
      </c>
      <c r="B3536" t="s">
        <v>88</v>
      </c>
      <c r="C3536">
        <v>25</v>
      </c>
      <c r="D3536">
        <v>0</v>
      </c>
      <c r="E3536">
        <v>0</v>
      </c>
      <c r="F3536">
        <v>-3.9765281287812503E-2</v>
      </c>
      <c r="G3536">
        <v>-2.3879431694085559E-2</v>
      </c>
      <c r="H3536">
        <v>0.25838115674386158</v>
      </c>
      <c r="I3536">
        <v>0</v>
      </c>
      <c r="J3536">
        <v>0</v>
      </c>
      <c r="L3536" t="s">
        <v>95</v>
      </c>
    </row>
    <row r="3537" spans="1:12" x14ac:dyDescent="0.3">
      <c r="A3537" t="s">
        <v>65</v>
      </c>
      <c r="B3537" t="s">
        <v>88</v>
      </c>
      <c r="C3537">
        <v>26</v>
      </c>
      <c r="D3537">
        <v>0</v>
      </c>
      <c r="E3537">
        <v>0</v>
      </c>
      <c r="F3537">
        <v>-3.9765281287812503E-2</v>
      </c>
      <c r="G3537">
        <v>-2.3879431694085559E-2</v>
      </c>
      <c r="H3537">
        <v>0.25838115674386158</v>
      </c>
      <c r="I3537">
        <v>0</v>
      </c>
      <c r="J3537">
        <v>0</v>
      </c>
      <c r="L3537" t="s">
        <v>95</v>
      </c>
    </row>
    <row r="3538" spans="1:12" x14ac:dyDescent="0.3">
      <c r="A3538" t="s">
        <v>65</v>
      </c>
      <c r="B3538" t="s">
        <v>88</v>
      </c>
      <c r="C3538">
        <v>27</v>
      </c>
      <c r="D3538">
        <v>0</v>
      </c>
      <c r="E3538">
        <v>0</v>
      </c>
      <c r="F3538">
        <v>-3.9765281287812503E-2</v>
      </c>
      <c r="G3538">
        <v>-2.3879431694085559E-2</v>
      </c>
      <c r="H3538">
        <v>0.25838115674386158</v>
      </c>
      <c r="I3538">
        <v>0</v>
      </c>
      <c r="J3538">
        <v>0</v>
      </c>
      <c r="L3538" t="s">
        <v>95</v>
      </c>
    </row>
    <row r="3539" spans="1:12" x14ac:dyDescent="0.3">
      <c r="A3539" t="s">
        <v>65</v>
      </c>
      <c r="B3539" t="s">
        <v>89</v>
      </c>
      <c r="C3539">
        <v>0</v>
      </c>
      <c r="D3539">
        <v>116868.18</v>
      </c>
      <c r="E3539">
        <v>3386302.52</v>
      </c>
      <c r="F3539">
        <v>-0.37495809381133521</v>
      </c>
      <c r="G3539">
        <v>-6.8853900180528185E-2</v>
      </c>
      <c r="H3539">
        <v>4.0753478020361724</v>
      </c>
      <c r="I3539">
        <v>0</v>
      </c>
      <c r="J3539">
        <v>0</v>
      </c>
      <c r="K3539">
        <v>0</v>
      </c>
      <c r="L3539" t="s">
        <v>94</v>
      </c>
    </row>
    <row r="3540" spans="1:12" x14ac:dyDescent="0.3">
      <c r="A3540" t="s">
        <v>65</v>
      </c>
      <c r="B3540" t="s">
        <v>89</v>
      </c>
      <c r="C3540">
        <v>1</v>
      </c>
      <c r="D3540">
        <v>3386302.52</v>
      </c>
      <c r="E3540">
        <v>3257214.86</v>
      </c>
      <c r="F3540">
        <v>-3.990328956197333E-2</v>
      </c>
      <c r="G3540">
        <v>-1.829978852568671E-2</v>
      </c>
      <c r="H3540">
        <v>0.24955481805604701</v>
      </c>
      <c r="I3540">
        <v>0</v>
      </c>
      <c r="J3540">
        <v>0</v>
      </c>
      <c r="K3540">
        <v>9.3225965449512894E-4</v>
      </c>
      <c r="L3540" t="s">
        <v>94</v>
      </c>
    </row>
    <row r="3541" spans="1:12" x14ac:dyDescent="0.3">
      <c r="A3541" t="s">
        <v>65</v>
      </c>
      <c r="B3541" t="s">
        <v>89</v>
      </c>
      <c r="C3541">
        <v>2</v>
      </c>
      <c r="D3541">
        <v>0</v>
      </c>
      <c r="E3541">
        <v>0</v>
      </c>
      <c r="F3541">
        <v>-3.990328956197333E-2</v>
      </c>
      <c r="G3541">
        <v>-1.829978852568671E-2</v>
      </c>
      <c r="H3541">
        <v>0.24955481805604701</v>
      </c>
      <c r="I3541">
        <v>0</v>
      </c>
      <c r="J3541">
        <v>0</v>
      </c>
      <c r="L3541" t="s">
        <v>95</v>
      </c>
    </row>
    <row r="3542" spans="1:12" x14ac:dyDescent="0.3">
      <c r="A3542" t="s">
        <v>65</v>
      </c>
      <c r="B3542" t="s">
        <v>89</v>
      </c>
      <c r="C3542">
        <v>3</v>
      </c>
      <c r="D3542">
        <v>0</v>
      </c>
      <c r="E3542">
        <v>0</v>
      </c>
      <c r="F3542">
        <v>-3.990328956197333E-2</v>
      </c>
      <c r="G3542">
        <v>-1.829978852568671E-2</v>
      </c>
      <c r="H3542">
        <v>0.24955481805604701</v>
      </c>
      <c r="I3542">
        <v>0</v>
      </c>
      <c r="J3542">
        <v>0</v>
      </c>
      <c r="L3542" t="s">
        <v>95</v>
      </c>
    </row>
    <row r="3543" spans="1:12" x14ac:dyDescent="0.3">
      <c r="A3543" t="s">
        <v>65</v>
      </c>
      <c r="B3543" t="s">
        <v>89</v>
      </c>
      <c r="C3543">
        <v>4</v>
      </c>
      <c r="D3543">
        <v>0</v>
      </c>
      <c r="E3543">
        <v>0</v>
      </c>
      <c r="F3543">
        <v>-3.990328956197333E-2</v>
      </c>
      <c r="G3543">
        <v>-1.829978852568671E-2</v>
      </c>
      <c r="H3543">
        <v>0.24955481805604701</v>
      </c>
      <c r="I3543">
        <v>0</v>
      </c>
      <c r="J3543">
        <v>0</v>
      </c>
      <c r="L3543" t="s">
        <v>95</v>
      </c>
    </row>
    <row r="3544" spans="1:12" x14ac:dyDescent="0.3">
      <c r="A3544" t="s">
        <v>65</v>
      </c>
      <c r="B3544" t="s">
        <v>89</v>
      </c>
      <c r="C3544">
        <v>5</v>
      </c>
      <c r="D3544">
        <v>0</v>
      </c>
      <c r="E3544">
        <v>0</v>
      </c>
      <c r="F3544">
        <v>-3.990328956197333E-2</v>
      </c>
      <c r="G3544">
        <v>-1.829978852568671E-2</v>
      </c>
      <c r="H3544">
        <v>0.24955481805604701</v>
      </c>
      <c r="I3544">
        <v>0</v>
      </c>
      <c r="J3544">
        <v>0</v>
      </c>
      <c r="L3544" t="s">
        <v>95</v>
      </c>
    </row>
    <row r="3545" spans="1:12" x14ac:dyDescent="0.3">
      <c r="A3545" t="s">
        <v>65</v>
      </c>
      <c r="B3545" t="s">
        <v>89</v>
      </c>
      <c r="C3545">
        <v>6</v>
      </c>
      <c r="D3545">
        <v>0</v>
      </c>
      <c r="E3545">
        <v>0</v>
      </c>
      <c r="F3545">
        <v>-3.990328956197333E-2</v>
      </c>
      <c r="G3545">
        <v>-1.829978852568671E-2</v>
      </c>
      <c r="H3545">
        <v>0.24955481805604701</v>
      </c>
      <c r="I3545">
        <v>0</v>
      </c>
      <c r="J3545">
        <v>0</v>
      </c>
      <c r="L3545" t="s">
        <v>95</v>
      </c>
    </row>
    <row r="3546" spans="1:12" x14ac:dyDescent="0.3">
      <c r="A3546" t="s">
        <v>65</v>
      </c>
      <c r="B3546" t="s">
        <v>89</v>
      </c>
      <c r="C3546">
        <v>7</v>
      </c>
      <c r="D3546">
        <v>0</v>
      </c>
      <c r="E3546">
        <v>0</v>
      </c>
      <c r="F3546">
        <v>-3.990328956197333E-2</v>
      </c>
      <c r="G3546">
        <v>-1.829978852568671E-2</v>
      </c>
      <c r="H3546">
        <v>0.24955481805604701</v>
      </c>
      <c r="I3546">
        <v>0</v>
      </c>
      <c r="J3546">
        <v>0</v>
      </c>
      <c r="L3546" t="s">
        <v>95</v>
      </c>
    </row>
    <row r="3547" spans="1:12" x14ac:dyDescent="0.3">
      <c r="A3547" t="s">
        <v>65</v>
      </c>
      <c r="B3547" t="s">
        <v>89</v>
      </c>
      <c r="C3547">
        <v>8</v>
      </c>
      <c r="D3547">
        <v>0</v>
      </c>
      <c r="E3547">
        <v>0</v>
      </c>
      <c r="F3547">
        <v>-3.990328956197333E-2</v>
      </c>
      <c r="G3547">
        <v>-1.829978852568671E-2</v>
      </c>
      <c r="H3547">
        <v>0.24955481805604701</v>
      </c>
      <c r="I3547">
        <v>0</v>
      </c>
      <c r="J3547">
        <v>0</v>
      </c>
      <c r="L3547" t="s">
        <v>95</v>
      </c>
    </row>
    <row r="3548" spans="1:12" x14ac:dyDescent="0.3">
      <c r="A3548" t="s">
        <v>65</v>
      </c>
      <c r="B3548" t="s">
        <v>89</v>
      </c>
      <c r="C3548">
        <v>9</v>
      </c>
      <c r="D3548">
        <v>0</v>
      </c>
      <c r="E3548">
        <v>0</v>
      </c>
      <c r="F3548">
        <v>-3.990328956197333E-2</v>
      </c>
      <c r="G3548">
        <v>-1.829978852568671E-2</v>
      </c>
      <c r="H3548">
        <v>0.24955481805604701</v>
      </c>
      <c r="I3548">
        <v>0</v>
      </c>
      <c r="J3548">
        <v>0</v>
      </c>
      <c r="L3548" t="s">
        <v>95</v>
      </c>
    </row>
    <row r="3549" spans="1:12" x14ac:dyDescent="0.3">
      <c r="A3549" t="s">
        <v>65</v>
      </c>
      <c r="B3549" t="s">
        <v>89</v>
      </c>
      <c r="C3549">
        <v>10</v>
      </c>
      <c r="D3549">
        <v>0</v>
      </c>
      <c r="E3549">
        <v>0</v>
      </c>
      <c r="F3549">
        <v>-3.990328956197333E-2</v>
      </c>
      <c r="G3549">
        <v>-1.829978852568671E-2</v>
      </c>
      <c r="H3549">
        <v>0.24955481805604701</v>
      </c>
      <c r="I3549">
        <v>0</v>
      </c>
      <c r="J3549">
        <v>0</v>
      </c>
      <c r="L3549" t="s">
        <v>95</v>
      </c>
    </row>
    <row r="3550" spans="1:12" x14ac:dyDescent="0.3">
      <c r="A3550" t="s">
        <v>65</v>
      </c>
      <c r="B3550" t="s">
        <v>89</v>
      </c>
      <c r="C3550">
        <v>11</v>
      </c>
      <c r="D3550">
        <v>0</v>
      </c>
      <c r="E3550">
        <v>0</v>
      </c>
      <c r="F3550">
        <v>-3.990328956197333E-2</v>
      </c>
      <c r="G3550">
        <v>-1.829978852568671E-2</v>
      </c>
      <c r="H3550">
        <v>0.24955481805604701</v>
      </c>
      <c r="I3550">
        <v>0</v>
      </c>
      <c r="J3550">
        <v>0</v>
      </c>
      <c r="L3550" t="s">
        <v>95</v>
      </c>
    </row>
    <row r="3551" spans="1:12" x14ac:dyDescent="0.3">
      <c r="A3551" t="s">
        <v>65</v>
      </c>
      <c r="B3551" t="s">
        <v>89</v>
      </c>
      <c r="C3551">
        <v>12</v>
      </c>
      <c r="D3551">
        <v>0</v>
      </c>
      <c r="E3551">
        <v>0</v>
      </c>
      <c r="F3551">
        <v>-3.990328956197333E-2</v>
      </c>
      <c r="G3551">
        <v>-1.829978852568671E-2</v>
      </c>
      <c r="H3551">
        <v>0.24955481805604701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89</v>
      </c>
      <c r="C3552">
        <v>13</v>
      </c>
      <c r="D3552">
        <v>0</v>
      </c>
      <c r="E3552">
        <v>0</v>
      </c>
      <c r="F3552">
        <v>-3.990328956197333E-2</v>
      </c>
      <c r="G3552">
        <v>-1.829978852568671E-2</v>
      </c>
      <c r="H3552">
        <v>0.24955481805604701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89</v>
      </c>
      <c r="C3553">
        <v>14</v>
      </c>
      <c r="D3553">
        <v>0</v>
      </c>
      <c r="E3553">
        <v>0</v>
      </c>
      <c r="F3553">
        <v>-3.990328956197333E-2</v>
      </c>
      <c r="G3553">
        <v>-1.829978852568671E-2</v>
      </c>
      <c r="H3553">
        <v>0.24955481805604701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89</v>
      </c>
      <c r="C3554">
        <v>15</v>
      </c>
      <c r="D3554">
        <v>0</v>
      </c>
      <c r="E3554">
        <v>0</v>
      </c>
      <c r="F3554">
        <v>-3.990328956197333E-2</v>
      </c>
      <c r="G3554">
        <v>-1.829978852568671E-2</v>
      </c>
      <c r="H3554">
        <v>0.24955481805604701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89</v>
      </c>
      <c r="C3555">
        <v>16</v>
      </c>
      <c r="D3555">
        <v>0</v>
      </c>
      <c r="E3555">
        <v>0</v>
      </c>
      <c r="F3555">
        <v>-3.990328956197333E-2</v>
      </c>
      <c r="G3555">
        <v>-1.829978852568671E-2</v>
      </c>
      <c r="H3555">
        <v>0.24955481805604701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89</v>
      </c>
      <c r="C3556">
        <v>17</v>
      </c>
      <c r="D3556">
        <v>0</v>
      </c>
      <c r="E3556">
        <v>0</v>
      </c>
      <c r="F3556">
        <v>-3.990328956197333E-2</v>
      </c>
      <c r="G3556">
        <v>-1.829978852568671E-2</v>
      </c>
      <c r="H3556">
        <v>0.24955481805604701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89</v>
      </c>
      <c r="C3557">
        <v>18</v>
      </c>
      <c r="D3557">
        <v>0</v>
      </c>
      <c r="E3557">
        <v>0</v>
      </c>
      <c r="F3557">
        <v>-3.990328956197333E-2</v>
      </c>
      <c r="G3557">
        <v>-1.829978852568671E-2</v>
      </c>
      <c r="H3557">
        <v>0.24955481805604701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89</v>
      </c>
      <c r="C3558">
        <v>19</v>
      </c>
      <c r="D3558">
        <v>0</v>
      </c>
      <c r="E3558">
        <v>0</v>
      </c>
      <c r="F3558">
        <v>-3.990328956197333E-2</v>
      </c>
      <c r="G3558">
        <v>-1.829978852568671E-2</v>
      </c>
      <c r="H3558">
        <v>0.24955481805604701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89</v>
      </c>
      <c r="C3559">
        <v>20</v>
      </c>
      <c r="D3559">
        <v>0</v>
      </c>
      <c r="E3559">
        <v>0</v>
      </c>
      <c r="F3559">
        <v>-3.990328956197333E-2</v>
      </c>
      <c r="G3559">
        <v>-1.829978852568671E-2</v>
      </c>
      <c r="H3559">
        <v>0.24955481805604701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89</v>
      </c>
      <c r="C3560">
        <v>21</v>
      </c>
      <c r="D3560">
        <v>0</v>
      </c>
      <c r="E3560">
        <v>0</v>
      </c>
      <c r="F3560">
        <v>-3.990328956197333E-2</v>
      </c>
      <c r="G3560">
        <v>-1.829978852568671E-2</v>
      </c>
      <c r="H3560">
        <v>0.24955481805604701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89</v>
      </c>
      <c r="C3561">
        <v>22</v>
      </c>
      <c r="D3561">
        <v>0</v>
      </c>
      <c r="E3561">
        <v>0</v>
      </c>
      <c r="F3561">
        <v>-3.990328956197333E-2</v>
      </c>
      <c r="G3561">
        <v>-1.829978852568671E-2</v>
      </c>
      <c r="H3561">
        <v>0.24955481805604701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89</v>
      </c>
      <c r="C3562">
        <v>23</v>
      </c>
      <c r="D3562">
        <v>0</v>
      </c>
      <c r="E3562">
        <v>0</v>
      </c>
      <c r="F3562">
        <v>-3.990328956197333E-2</v>
      </c>
      <c r="G3562">
        <v>-1.829978852568671E-2</v>
      </c>
      <c r="H3562">
        <v>0.24955481805604701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89</v>
      </c>
      <c r="C3563">
        <v>24</v>
      </c>
      <c r="D3563">
        <v>0</v>
      </c>
      <c r="E3563">
        <v>0</v>
      </c>
      <c r="F3563">
        <v>-3.990328956197333E-2</v>
      </c>
      <c r="G3563">
        <v>-1.829978852568671E-2</v>
      </c>
      <c r="H3563">
        <v>0.24955481805604701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89</v>
      </c>
      <c r="C3564">
        <v>25</v>
      </c>
      <c r="D3564">
        <v>0</v>
      </c>
      <c r="E3564">
        <v>0</v>
      </c>
      <c r="F3564">
        <v>-3.990328956197333E-2</v>
      </c>
      <c r="G3564">
        <v>-1.829978852568671E-2</v>
      </c>
      <c r="H3564">
        <v>0.24955481805604701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89</v>
      </c>
      <c r="C3565">
        <v>26</v>
      </c>
      <c r="D3565">
        <v>0</v>
      </c>
      <c r="E3565">
        <v>0</v>
      </c>
      <c r="F3565">
        <v>-3.990328956197333E-2</v>
      </c>
      <c r="G3565">
        <v>-1.829978852568671E-2</v>
      </c>
      <c r="H3565">
        <v>0.24955481805604701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90</v>
      </c>
      <c r="C3566">
        <v>0</v>
      </c>
      <c r="D3566">
        <v>216860.88</v>
      </c>
      <c r="E3566">
        <v>3314123.22</v>
      </c>
      <c r="F3566">
        <v>-0.25666620923054451</v>
      </c>
      <c r="G3566">
        <v>-3.7550248804671463E-2</v>
      </c>
      <c r="H3566">
        <v>2.227537097303272</v>
      </c>
      <c r="I3566">
        <v>0</v>
      </c>
      <c r="J3566">
        <v>0</v>
      </c>
      <c r="K3566">
        <v>0</v>
      </c>
      <c r="L3566" t="s">
        <v>94</v>
      </c>
    </row>
    <row r="3567" spans="1:12" x14ac:dyDescent="0.3">
      <c r="A3567" t="s">
        <v>65</v>
      </c>
      <c r="B3567" t="s">
        <v>90</v>
      </c>
      <c r="C3567">
        <v>1</v>
      </c>
      <c r="D3567">
        <v>0</v>
      </c>
      <c r="E3567">
        <v>0</v>
      </c>
      <c r="F3567">
        <v>-0.25666620923054451</v>
      </c>
      <c r="G3567">
        <v>-3.7550248804671463E-2</v>
      </c>
      <c r="H3567">
        <v>2.227537097303272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90</v>
      </c>
      <c r="C3568">
        <v>2</v>
      </c>
      <c r="D3568">
        <v>0</v>
      </c>
      <c r="E3568">
        <v>0</v>
      </c>
      <c r="F3568">
        <v>-0.25666620923054451</v>
      </c>
      <c r="G3568">
        <v>-3.7550248804671463E-2</v>
      </c>
      <c r="H3568">
        <v>2.227537097303272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90</v>
      </c>
      <c r="C3569">
        <v>3</v>
      </c>
      <c r="D3569">
        <v>0</v>
      </c>
      <c r="E3569">
        <v>0</v>
      </c>
      <c r="F3569">
        <v>-0.25666620923054451</v>
      </c>
      <c r="G3569">
        <v>-3.7550248804671463E-2</v>
      </c>
      <c r="H3569">
        <v>2.227537097303272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90</v>
      </c>
      <c r="C3570">
        <v>4</v>
      </c>
      <c r="D3570">
        <v>0</v>
      </c>
      <c r="E3570">
        <v>0</v>
      </c>
      <c r="F3570">
        <v>-0.25666620923054451</v>
      </c>
      <c r="G3570">
        <v>-3.7550248804671463E-2</v>
      </c>
      <c r="H3570">
        <v>2.227537097303272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90</v>
      </c>
      <c r="C3571">
        <v>5</v>
      </c>
      <c r="D3571">
        <v>0</v>
      </c>
      <c r="E3571">
        <v>0</v>
      </c>
      <c r="F3571">
        <v>-0.25666620923054451</v>
      </c>
      <c r="G3571">
        <v>-3.7550248804671463E-2</v>
      </c>
      <c r="H3571">
        <v>2.227537097303272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90</v>
      </c>
      <c r="C3572">
        <v>6</v>
      </c>
      <c r="D3572">
        <v>0</v>
      </c>
      <c r="E3572">
        <v>0</v>
      </c>
      <c r="F3572">
        <v>-0.25666620923054451</v>
      </c>
      <c r="G3572">
        <v>-3.7550248804671463E-2</v>
      </c>
      <c r="H3572">
        <v>2.227537097303272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90</v>
      </c>
      <c r="C3573">
        <v>7</v>
      </c>
      <c r="D3573">
        <v>0</v>
      </c>
      <c r="E3573">
        <v>0</v>
      </c>
      <c r="F3573">
        <v>-0.25666620923054451</v>
      </c>
      <c r="G3573">
        <v>-3.7550248804671463E-2</v>
      </c>
      <c r="H3573">
        <v>2.227537097303272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90</v>
      </c>
      <c r="C3574">
        <v>8</v>
      </c>
      <c r="D3574">
        <v>0</v>
      </c>
      <c r="E3574">
        <v>0</v>
      </c>
      <c r="F3574">
        <v>-0.25666620923054451</v>
      </c>
      <c r="G3574">
        <v>-3.7550248804671463E-2</v>
      </c>
      <c r="H3574">
        <v>2.227537097303272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90</v>
      </c>
      <c r="C3575">
        <v>9</v>
      </c>
      <c r="D3575">
        <v>0</v>
      </c>
      <c r="E3575">
        <v>0</v>
      </c>
      <c r="F3575">
        <v>-0.25666620923054451</v>
      </c>
      <c r="G3575">
        <v>-3.7550248804671463E-2</v>
      </c>
      <c r="H3575">
        <v>2.227537097303272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90</v>
      </c>
      <c r="C3576">
        <v>10</v>
      </c>
      <c r="D3576">
        <v>0</v>
      </c>
      <c r="E3576">
        <v>0</v>
      </c>
      <c r="F3576">
        <v>-0.25666620923054451</v>
      </c>
      <c r="G3576">
        <v>-3.7550248804671463E-2</v>
      </c>
      <c r="H3576">
        <v>2.227537097303272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90</v>
      </c>
      <c r="C3577">
        <v>11</v>
      </c>
      <c r="D3577">
        <v>0</v>
      </c>
      <c r="E3577">
        <v>0</v>
      </c>
      <c r="F3577">
        <v>-0.25666620923054451</v>
      </c>
      <c r="G3577">
        <v>-3.7550248804671463E-2</v>
      </c>
      <c r="H3577">
        <v>2.227537097303272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90</v>
      </c>
      <c r="C3578">
        <v>12</v>
      </c>
      <c r="D3578">
        <v>0</v>
      </c>
      <c r="E3578">
        <v>0</v>
      </c>
      <c r="F3578">
        <v>-0.25666620923054451</v>
      </c>
      <c r="G3578">
        <v>-3.7550248804671463E-2</v>
      </c>
      <c r="H3578">
        <v>2.227537097303272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90</v>
      </c>
      <c r="C3579">
        <v>13</v>
      </c>
      <c r="D3579">
        <v>0</v>
      </c>
      <c r="E3579">
        <v>0</v>
      </c>
      <c r="F3579">
        <v>-0.25666620923054451</v>
      </c>
      <c r="G3579">
        <v>-3.7550248804671463E-2</v>
      </c>
      <c r="H3579">
        <v>2.227537097303272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90</v>
      </c>
      <c r="C3580">
        <v>14</v>
      </c>
      <c r="D3580">
        <v>0</v>
      </c>
      <c r="E3580">
        <v>0</v>
      </c>
      <c r="F3580">
        <v>-0.25666620923054451</v>
      </c>
      <c r="G3580">
        <v>-3.7550248804671463E-2</v>
      </c>
      <c r="H3580">
        <v>2.227537097303272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90</v>
      </c>
      <c r="C3581">
        <v>15</v>
      </c>
      <c r="D3581">
        <v>0</v>
      </c>
      <c r="E3581">
        <v>0</v>
      </c>
      <c r="F3581">
        <v>-0.25666620923054451</v>
      </c>
      <c r="G3581">
        <v>-3.7550248804671463E-2</v>
      </c>
      <c r="H3581">
        <v>2.227537097303272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90</v>
      </c>
      <c r="C3582">
        <v>16</v>
      </c>
      <c r="D3582">
        <v>0</v>
      </c>
      <c r="E3582">
        <v>0</v>
      </c>
      <c r="F3582">
        <v>-0.25666620923054451</v>
      </c>
      <c r="G3582">
        <v>-3.7550248804671463E-2</v>
      </c>
      <c r="H3582">
        <v>2.227537097303272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90</v>
      </c>
      <c r="C3583">
        <v>17</v>
      </c>
      <c r="D3583">
        <v>0</v>
      </c>
      <c r="E3583">
        <v>0</v>
      </c>
      <c r="F3583">
        <v>-0.25666620923054451</v>
      </c>
      <c r="G3583">
        <v>-3.7550248804671463E-2</v>
      </c>
      <c r="H3583">
        <v>2.227537097303272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90</v>
      </c>
      <c r="C3584">
        <v>18</v>
      </c>
      <c r="D3584">
        <v>0</v>
      </c>
      <c r="E3584">
        <v>0</v>
      </c>
      <c r="F3584">
        <v>-0.25666620923054451</v>
      </c>
      <c r="G3584">
        <v>-3.7550248804671463E-2</v>
      </c>
      <c r="H3584">
        <v>2.227537097303272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90</v>
      </c>
      <c r="C3585">
        <v>19</v>
      </c>
      <c r="D3585">
        <v>0</v>
      </c>
      <c r="E3585">
        <v>0</v>
      </c>
      <c r="F3585">
        <v>-0.25666620923054451</v>
      </c>
      <c r="G3585">
        <v>-3.7550248804671463E-2</v>
      </c>
      <c r="H3585">
        <v>2.227537097303272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90</v>
      </c>
      <c r="C3586">
        <v>20</v>
      </c>
      <c r="D3586">
        <v>0</v>
      </c>
      <c r="E3586">
        <v>0</v>
      </c>
      <c r="F3586">
        <v>-0.25666620923054451</v>
      </c>
      <c r="G3586">
        <v>-3.7550248804671463E-2</v>
      </c>
      <c r="H3586">
        <v>2.227537097303272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90</v>
      </c>
      <c r="C3587">
        <v>21</v>
      </c>
      <c r="D3587">
        <v>0</v>
      </c>
      <c r="E3587">
        <v>0</v>
      </c>
      <c r="F3587">
        <v>-0.25666620923054451</v>
      </c>
      <c r="G3587">
        <v>-3.7550248804671463E-2</v>
      </c>
      <c r="H3587">
        <v>2.227537097303272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90</v>
      </c>
      <c r="C3588">
        <v>22</v>
      </c>
      <c r="D3588">
        <v>0</v>
      </c>
      <c r="E3588">
        <v>0</v>
      </c>
      <c r="F3588">
        <v>-0.25666620923054451</v>
      </c>
      <c r="G3588">
        <v>-3.7550248804671463E-2</v>
      </c>
      <c r="H3588">
        <v>2.227537097303272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90</v>
      </c>
      <c r="C3589">
        <v>23</v>
      </c>
      <c r="D3589">
        <v>0</v>
      </c>
      <c r="E3589">
        <v>0</v>
      </c>
      <c r="F3589">
        <v>-0.25666620923054451</v>
      </c>
      <c r="G3589">
        <v>-3.7550248804671463E-2</v>
      </c>
      <c r="H3589">
        <v>2.227537097303272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90</v>
      </c>
      <c r="C3590">
        <v>24</v>
      </c>
      <c r="D3590">
        <v>0</v>
      </c>
      <c r="E3590">
        <v>0</v>
      </c>
      <c r="F3590">
        <v>-0.25666620923054451</v>
      </c>
      <c r="G3590">
        <v>-3.7550248804671463E-2</v>
      </c>
      <c r="H3590">
        <v>2.227537097303272</v>
      </c>
      <c r="I3590">
        <v>0</v>
      </c>
      <c r="J3590">
        <v>0</v>
      </c>
      <c r="L3590" t="s">
        <v>95</v>
      </c>
    </row>
    <row r="3591" spans="1:12" x14ac:dyDescent="0.3">
      <c r="A3591" t="s">
        <v>65</v>
      </c>
      <c r="B3591" t="s">
        <v>90</v>
      </c>
      <c r="C3591">
        <v>25</v>
      </c>
      <c r="D3591">
        <v>0</v>
      </c>
      <c r="E3591">
        <v>0</v>
      </c>
      <c r="F3591">
        <v>-0.25666620923054451</v>
      </c>
      <c r="G3591">
        <v>-3.7550248804671463E-2</v>
      </c>
      <c r="H3591">
        <v>2.227537097303272</v>
      </c>
      <c r="I3591">
        <v>0</v>
      </c>
      <c r="J3591">
        <v>0</v>
      </c>
      <c r="L3591" t="s">
        <v>95</v>
      </c>
    </row>
    <row r="3592" spans="1:12" x14ac:dyDescent="0.3">
      <c r="A3592" t="s">
        <v>69</v>
      </c>
      <c r="B3592" t="s">
        <v>68</v>
      </c>
      <c r="C3592">
        <v>0</v>
      </c>
      <c r="D3592">
        <v>1179150</v>
      </c>
      <c r="E3592">
        <v>43731378</v>
      </c>
      <c r="F3592">
        <v>-0.48245012933045001</v>
      </c>
      <c r="G3592">
        <v>-1.333316371962855E-3</v>
      </c>
      <c r="H3592">
        <v>1.9733485927883589</v>
      </c>
      <c r="I3592">
        <v>0</v>
      </c>
      <c r="J3592">
        <v>0</v>
      </c>
      <c r="K3592">
        <v>5.6403802322442249E-4</v>
      </c>
      <c r="L3592" t="s">
        <v>94</v>
      </c>
    </row>
    <row r="3593" spans="1:12" x14ac:dyDescent="0.3">
      <c r="A3593" t="s">
        <v>69</v>
      </c>
      <c r="B3593" t="s">
        <v>68</v>
      </c>
      <c r="C3593">
        <v>1</v>
      </c>
      <c r="D3593">
        <v>43678078</v>
      </c>
      <c r="E3593">
        <v>42424940.100000001</v>
      </c>
      <c r="F3593">
        <v>-2.854544446758852E-2</v>
      </c>
      <c r="G3593">
        <v>-8.8464219968653387E-3</v>
      </c>
      <c r="H3593">
        <v>0.10417584442238439</v>
      </c>
      <c r="I3593">
        <v>0</v>
      </c>
      <c r="J3593">
        <v>1.044001981955341E-7</v>
      </c>
      <c r="K3593">
        <v>2.6176275025547998E-3</v>
      </c>
      <c r="L3593" t="s">
        <v>94</v>
      </c>
    </row>
    <row r="3594" spans="1:12" x14ac:dyDescent="0.3">
      <c r="A3594" t="s">
        <v>69</v>
      </c>
      <c r="B3594" t="s">
        <v>68</v>
      </c>
      <c r="C3594">
        <v>2</v>
      </c>
      <c r="D3594">
        <v>42424940.100000001</v>
      </c>
      <c r="E3594">
        <v>41205380.799999997</v>
      </c>
      <c r="F3594">
        <v>-2.8797147789019501E-2</v>
      </c>
      <c r="G3594">
        <v>-8.7168280998940039E-3</v>
      </c>
      <c r="H3594">
        <v>0.1043931185302997</v>
      </c>
      <c r="I3594">
        <v>0</v>
      </c>
      <c r="J3594">
        <v>9.8833374663975058E-7</v>
      </c>
      <c r="K3594">
        <v>6.3926745703075747E-3</v>
      </c>
      <c r="L3594" t="s">
        <v>94</v>
      </c>
    </row>
    <row r="3595" spans="1:12" x14ac:dyDescent="0.3">
      <c r="A3595" t="s">
        <v>69</v>
      </c>
      <c r="B3595" t="s">
        <v>68</v>
      </c>
      <c r="C3595">
        <v>3</v>
      </c>
      <c r="D3595">
        <v>41205380.799999997</v>
      </c>
      <c r="E3595">
        <v>40023718.609999999</v>
      </c>
      <c r="F3595">
        <v>-2.8662754889526468E-2</v>
      </c>
      <c r="G3595">
        <v>-8.7849017039056225E-3</v>
      </c>
      <c r="H3595">
        <v>0.1043746410227769</v>
      </c>
      <c r="I3595">
        <v>0</v>
      </c>
      <c r="J3595">
        <v>1.3444846018751029E-7</v>
      </c>
      <c r="K3595">
        <v>9.8526797033165539E-3</v>
      </c>
      <c r="L3595" t="s">
        <v>94</v>
      </c>
    </row>
    <row r="3596" spans="1:12" x14ac:dyDescent="0.3">
      <c r="A3596" t="s">
        <v>69</v>
      </c>
      <c r="B3596" t="s">
        <v>68</v>
      </c>
      <c r="C3596">
        <v>4</v>
      </c>
      <c r="D3596">
        <v>40023718.609999999</v>
      </c>
      <c r="E3596">
        <v>38694661.950000003</v>
      </c>
      <c r="F3596">
        <v>-3.2747762714694942E-2</v>
      </c>
      <c r="G3596">
        <v>-8.8527261410306021E-3</v>
      </c>
      <c r="H3596">
        <v>0.10421469673883151</v>
      </c>
      <c r="I3596">
        <v>0</v>
      </c>
      <c r="J3596">
        <v>0</v>
      </c>
      <c r="K3596">
        <v>1.3705626390670659E-2</v>
      </c>
      <c r="L3596" t="s">
        <v>94</v>
      </c>
    </row>
    <row r="3597" spans="1:12" x14ac:dyDescent="0.3">
      <c r="A3597" t="s">
        <v>69</v>
      </c>
      <c r="B3597" t="s">
        <v>68</v>
      </c>
      <c r="C3597">
        <v>5</v>
      </c>
      <c r="D3597">
        <v>38694661.950000003</v>
      </c>
      <c r="E3597">
        <v>37359022.969999999</v>
      </c>
      <c r="F3597">
        <v>-3.3955191847851243E-2</v>
      </c>
      <c r="G3597">
        <v>-8.7607223559165882E-3</v>
      </c>
      <c r="H3597">
        <v>0.1040851008075292</v>
      </c>
      <c r="I3597">
        <v>0</v>
      </c>
      <c r="J3597">
        <v>0</v>
      </c>
      <c r="K3597">
        <v>1.6983508923921951E-2</v>
      </c>
      <c r="L3597" t="s">
        <v>94</v>
      </c>
    </row>
    <row r="3598" spans="1:12" x14ac:dyDescent="0.3">
      <c r="A3598" t="s">
        <v>69</v>
      </c>
      <c r="B3598" t="s">
        <v>68</v>
      </c>
      <c r="C3598">
        <v>6</v>
      </c>
      <c r="D3598">
        <v>37359022.969999999</v>
      </c>
      <c r="E3598">
        <v>35992741.25</v>
      </c>
      <c r="F3598">
        <v>-3.597634903566109E-2</v>
      </c>
      <c r="G3598">
        <v>-8.5402233419275102E-3</v>
      </c>
      <c r="H3598">
        <v>0.1038688655543661</v>
      </c>
      <c r="I3598">
        <v>6.8810712797931603E-4</v>
      </c>
      <c r="J3598">
        <v>3.4685061251215052E-6</v>
      </c>
      <c r="K3598">
        <v>2.3057927825933511E-2</v>
      </c>
      <c r="L3598" t="s">
        <v>94</v>
      </c>
    </row>
    <row r="3599" spans="1:12" x14ac:dyDescent="0.3">
      <c r="A3599" t="s">
        <v>69</v>
      </c>
      <c r="B3599" t="s">
        <v>68</v>
      </c>
      <c r="C3599">
        <v>7</v>
      </c>
      <c r="D3599">
        <v>35974210.700000003</v>
      </c>
      <c r="E3599">
        <v>34703711.789999999</v>
      </c>
      <c r="F3599">
        <v>-3.4638257400321497E-2</v>
      </c>
      <c r="G3599">
        <v>-8.7756977528349201E-3</v>
      </c>
      <c r="H3599">
        <v>0.10352066616577971</v>
      </c>
      <c r="I3599">
        <v>1.022962541329642E-3</v>
      </c>
      <c r="J3599">
        <v>2.8715015003789921E-7</v>
      </c>
      <c r="K3599">
        <v>3.0458612507973461E-2</v>
      </c>
      <c r="L3599" t="s">
        <v>94</v>
      </c>
    </row>
    <row r="3600" spans="1:12" x14ac:dyDescent="0.3">
      <c r="A3600" t="s">
        <v>69</v>
      </c>
      <c r="B3600" t="s">
        <v>68</v>
      </c>
      <c r="C3600">
        <v>8</v>
      </c>
      <c r="D3600">
        <v>34675821.340000004</v>
      </c>
      <c r="E3600">
        <v>33373196.489999998</v>
      </c>
      <c r="F3600">
        <v>-3.6693827884395257E-2</v>
      </c>
      <c r="G3600">
        <v>-8.5843166361174918E-3</v>
      </c>
      <c r="H3600">
        <v>0.10305427811858719</v>
      </c>
      <c r="I3600">
        <v>1.4553933562284291E-3</v>
      </c>
      <c r="J3600">
        <v>5.9744799688715888E-6</v>
      </c>
      <c r="K3600">
        <v>3.6835597104651209E-2</v>
      </c>
      <c r="L3600" t="s">
        <v>94</v>
      </c>
    </row>
    <row r="3601" spans="1:12" x14ac:dyDescent="0.3">
      <c r="A3601" t="s">
        <v>69</v>
      </c>
      <c r="B3601" t="s">
        <v>68</v>
      </c>
      <c r="C3601">
        <v>9</v>
      </c>
      <c r="D3601">
        <v>33363851.190000001</v>
      </c>
      <c r="E3601">
        <v>32085529.030000001</v>
      </c>
      <c r="F3601">
        <v>-3.7716759460225853E-2</v>
      </c>
      <c r="G3601">
        <v>-8.4953714841215239E-3</v>
      </c>
      <c r="H3601">
        <v>0.1023441204633241</v>
      </c>
      <c r="I3601">
        <v>4.9432452824700417E-4</v>
      </c>
      <c r="J3601">
        <v>3.9090211515836696E-6</v>
      </c>
      <c r="K3601">
        <v>4.3750379452602718E-2</v>
      </c>
      <c r="L3601" t="s">
        <v>94</v>
      </c>
    </row>
    <row r="3602" spans="1:12" x14ac:dyDescent="0.3">
      <c r="A3602" t="s">
        <v>69</v>
      </c>
      <c r="B3602" t="s">
        <v>68</v>
      </c>
      <c r="C3602">
        <v>10</v>
      </c>
      <c r="D3602">
        <v>32085413.780000001</v>
      </c>
      <c r="E3602">
        <v>30903346.199999999</v>
      </c>
      <c r="F3602">
        <v>-3.5216325017579368E-2</v>
      </c>
      <c r="G3602">
        <v>-8.5121669887967388E-3</v>
      </c>
      <c r="H3602">
        <v>0.1025899375194185</v>
      </c>
      <c r="I3602">
        <v>1.29159965441468E-3</v>
      </c>
      <c r="J3602">
        <v>4.2075193708161058E-8</v>
      </c>
      <c r="K3602">
        <v>5.1885744010465772E-2</v>
      </c>
      <c r="L3602" t="s">
        <v>94</v>
      </c>
    </row>
    <row r="3603" spans="1:12" x14ac:dyDescent="0.3">
      <c r="A3603" t="s">
        <v>69</v>
      </c>
      <c r="B3603" t="s">
        <v>68</v>
      </c>
      <c r="C3603">
        <v>11</v>
      </c>
      <c r="D3603">
        <v>30903346.199999999</v>
      </c>
      <c r="E3603">
        <v>29589897.170000002</v>
      </c>
      <c r="F3603">
        <v>-4.0042282864500928E-2</v>
      </c>
      <c r="G3603">
        <v>-8.5508228879110845E-3</v>
      </c>
      <c r="H3603">
        <v>0.1025818969461275</v>
      </c>
      <c r="I3603">
        <v>2.25332038638586E-3</v>
      </c>
      <c r="J3603">
        <v>1.400592664622189E-5</v>
      </c>
      <c r="K3603">
        <v>6.1472647219746997E-2</v>
      </c>
      <c r="L3603" t="s">
        <v>94</v>
      </c>
    </row>
    <row r="3604" spans="1:12" x14ac:dyDescent="0.3">
      <c r="A3604" t="s">
        <v>69</v>
      </c>
      <c r="B3604" t="s">
        <v>68</v>
      </c>
      <c r="C3604">
        <v>12</v>
      </c>
      <c r="D3604">
        <v>29584947.73</v>
      </c>
      <c r="E3604">
        <v>28229935.32</v>
      </c>
      <c r="F3604">
        <v>-4.2514580775296157E-2</v>
      </c>
      <c r="G3604">
        <v>-8.4516397420047098E-3</v>
      </c>
      <c r="H3604">
        <v>0.1015888862934287</v>
      </c>
      <c r="I3604">
        <v>1.578702468101335E-3</v>
      </c>
      <c r="J3604">
        <v>6.7601944686619868E-10</v>
      </c>
      <c r="K3604">
        <v>6.9115391795378719E-2</v>
      </c>
      <c r="L3604" t="s">
        <v>94</v>
      </c>
    </row>
    <row r="3605" spans="1:12" x14ac:dyDescent="0.3">
      <c r="A3605" t="s">
        <v>69</v>
      </c>
      <c r="B3605" t="s">
        <v>68</v>
      </c>
      <c r="C3605">
        <v>13</v>
      </c>
      <c r="D3605">
        <v>28216663.640000001</v>
      </c>
      <c r="E3605">
        <v>26827070.93</v>
      </c>
      <c r="F3605">
        <v>-4.135618140004875E-2</v>
      </c>
      <c r="G3605">
        <v>-8.3578552379128829E-3</v>
      </c>
      <c r="H3605">
        <v>0.10043171205704381</v>
      </c>
      <c r="I3605">
        <v>6.288538128953647E-3</v>
      </c>
      <c r="J3605">
        <v>3.8424103353701811E-6</v>
      </c>
      <c r="K3605">
        <v>7.909319864015435E-2</v>
      </c>
      <c r="L3605" t="s">
        <v>94</v>
      </c>
    </row>
    <row r="3606" spans="1:12" x14ac:dyDescent="0.3">
      <c r="A3606" t="s">
        <v>69</v>
      </c>
      <c r="B3606" t="s">
        <v>68</v>
      </c>
      <c r="C3606">
        <v>14</v>
      </c>
      <c r="D3606">
        <v>26792397.010000002</v>
      </c>
      <c r="E3606">
        <v>25576245.280000001</v>
      </c>
      <c r="F3606">
        <v>-3.9748995940994368E-2</v>
      </c>
      <c r="G3606">
        <v>-8.2458807219653093E-3</v>
      </c>
      <c r="H3606">
        <v>0.10089889859139781</v>
      </c>
      <c r="I3606">
        <v>4.7900107613402373E-3</v>
      </c>
      <c r="J3606">
        <v>4.0160647052161598E-7</v>
      </c>
      <c r="K3606">
        <v>8.446601549013609E-2</v>
      </c>
      <c r="L3606" t="s">
        <v>94</v>
      </c>
    </row>
    <row r="3607" spans="1:12" x14ac:dyDescent="0.3">
      <c r="A3607" t="s">
        <v>69</v>
      </c>
      <c r="B3607" t="s">
        <v>68</v>
      </c>
      <c r="C3607">
        <v>15</v>
      </c>
      <c r="D3607">
        <v>25560477.43</v>
      </c>
      <c r="E3607">
        <v>24302591.030000001</v>
      </c>
      <c r="F3607">
        <v>-4.1774720481032902E-2</v>
      </c>
      <c r="G3607">
        <v>-8.177278791932174E-3</v>
      </c>
      <c r="H3607">
        <v>0.1005322176350199</v>
      </c>
      <c r="I3607">
        <v>6.6830851104724446E-3</v>
      </c>
      <c r="J3607">
        <v>6.1931550548506323E-7</v>
      </c>
      <c r="K3607">
        <v>8.9476706714757243E-2</v>
      </c>
      <c r="L3607" t="s">
        <v>94</v>
      </c>
    </row>
    <row r="3608" spans="1:12" x14ac:dyDescent="0.3">
      <c r="A3608" t="s">
        <v>69</v>
      </c>
      <c r="B3608" t="s">
        <v>68</v>
      </c>
      <c r="C3608">
        <v>16</v>
      </c>
      <c r="D3608">
        <v>24254957.129999999</v>
      </c>
      <c r="E3608">
        <v>23013975.859999999</v>
      </c>
      <c r="F3608">
        <v>-4.2036768588590782E-2</v>
      </c>
      <c r="G3608">
        <v>-8.137882451907677E-3</v>
      </c>
      <c r="H3608">
        <v>9.9448857027439039E-2</v>
      </c>
      <c r="I3608">
        <v>9.1306847998127143E-3</v>
      </c>
      <c r="J3608">
        <v>0</v>
      </c>
      <c r="K3608">
        <v>9.5391340607758848E-2</v>
      </c>
      <c r="L3608" t="s">
        <v>94</v>
      </c>
    </row>
    <row r="3609" spans="1:12" x14ac:dyDescent="0.3">
      <c r="A3609" t="s">
        <v>69</v>
      </c>
      <c r="B3609" t="s">
        <v>68</v>
      </c>
      <c r="C3609">
        <v>17</v>
      </c>
      <c r="D3609">
        <v>22998121.010000002</v>
      </c>
      <c r="E3609">
        <v>21694096.780000001</v>
      </c>
      <c r="F3609">
        <v>-4.6258213857445912E-2</v>
      </c>
      <c r="G3609">
        <v>-8.3339456261083463E-3</v>
      </c>
      <c r="H3609">
        <v>9.9531040013336666E-2</v>
      </c>
      <c r="I3609">
        <v>8.269073916878221E-3</v>
      </c>
      <c r="J3609">
        <v>2.8644079214713201E-5</v>
      </c>
      <c r="K3609">
        <v>0.1014261032535137</v>
      </c>
      <c r="L3609" t="s">
        <v>94</v>
      </c>
    </row>
    <row r="3610" spans="1:12" x14ac:dyDescent="0.3">
      <c r="A3610" t="s">
        <v>69</v>
      </c>
      <c r="B3610" t="s">
        <v>68</v>
      </c>
      <c r="C3610">
        <v>18</v>
      </c>
      <c r="D3610">
        <v>21688657.43</v>
      </c>
      <c r="E3610">
        <v>20610417.289999999</v>
      </c>
      <c r="F3610">
        <v>-4.3670177513611089E-2</v>
      </c>
      <c r="G3610">
        <v>-8.0997572379472079E-3</v>
      </c>
      <c r="H3610">
        <v>9.9972251170542037E-2</v>
      </c>
      <c r="I3610">
        <v>5.846407331355042E-3</v>
      </c>
      <c r="J3610">
        <v>5.7071305773305303E-6</v>
      </c>
      <c r="K3610">
        <v>0.1053666090037714</v>
      </c>
      <c r="L3610" t="s">
        <v>94</v>
      </c>
    </row>
    <row r="3611" spans="1:12" x14ac:dyDescent="0.3">
      <c r="A3611" t="s">
        <v>69</v>
      </c>
      <c r="B3611" t="s">
        <v>68</v>
      </c>
      <c r="C3611">
        <v>19</v>
      </c>
      <c r="D3611">
        <v>20610419.890000001</v>
      </c>
      <c r="E3611">
        <v>19554518.890000001</v>
      </c>
      <c r="F3611">
        <v>-4.4335815324333012E-2</v>
      </c>
      <c r="G3611">
        <v>-8.0804370259726921E-3</v>
      </c>
      <c r="H3611">
        <v>9.9377024471777278E-2</v>
      </c>
      <c r="I3611">
        <v>5.8277053781556898E-3</v>
      </c>
      <c r="J3611">
        <v>4.3822493904562568E-6</v>
      </c>
      <c r="K3611">
        <v>0.11601425546501901</v>
      </c>
      <c r="L3611" t="s">
        <v>94</v>
      </c>
    </row>
    <row r="3612" spans="1:12" x14ac:dyDescent="0.3">
      <c r="A3612" t="s">
        <v>69</v>
      </c>
      <c r="B3612" t="s">
        <v>68</v>
      </c>
      <c r="C3612">
        <v>20</v>
      </c>
      <c r="D3612">
        <v>19532405.84</v>
      </c>
      <c r="E3612">
        <v>18331279.23</v>
      </c>
      <c r="F3612">
        <v>-4.5331682499998679E-2</v>
      </c>
      <c r="G3612">
        <v>-8.0619653968852824E-3</v>
      </c>
      <c r="H3612">
        <v>9.8325619445715357E-2</v>
      </c>
      <c r="I3612">
        <v>1.4876168984107079E-2</v>
      </c>
      <c r="J3612">
        <v>3.9728848886133928E-7</v>
      </c>
      <c r="K3612">
        <v>0.1218306405122606</v>
      </c>
      <c r="L3612" t="s">
        <v>94</v>
      </c>
    </row>
    <row r="3613" spans="1:12" x14ac:dyDescent="0.3">
      <c r="A3613" t="s">
        <v>69</v>
      </c>
      <c r="B3613" t="s">
        <v>68</v>
      </c>
      <c r="C3613">
        <v>21</v>
      </c>
      <c r="D3613">
        <v>18330815.859999999</v>
      </c>
      <c r="E3613">
        <v>17204275.469999999</v>
      </c>
      <c r="F3613">
        <v>-4.9926877068089223E-2</v>
      </c>
      <c r="G3613">
        <v>-8.0010252200525909E-3</v>
      </c>
      <c r="H3613">
        <v>9.7961197484207466E-2</v>
      </c>
      <c r="I3613">
        <v>8.0848667528429369E-3</v>
      </c>
      <c r="J3613">
        <v>5.8535310604554843E-7</v>
      </c>
      <c r="K3613">
        <v>0.1262750194734007</v>
      </c>
      <c r="L3613" t="s">
        <v>94</v>
      </c>
    </row>
    <row r="3614" spans="1:12" x14ac:dyDescent="0.3">
      <c r="A3614" t="s">
        <v>69</v>
      </c>
      <c r="B3614" t="s">
        <v>68</v>
      </c>
      <c r="C3614">
        <v>22</v>
      </c>
      <c r="D3614">
        <v>17204276.920000002</v>
      </c>
      <c r="E3614">
        <v>16162255.77</v>
      </c>
      <c r="F3614">
        <v>-4.8037986359033807E-2</v>
      </c>
      <c r="G3614">
        <v>-8.0166211367864934E-3</v>
      </c>
      <c r="H3614">
        <v>9.8037760968159304E-2</v>
      </c>
      <c r="I3614">
        <v>1.024251532449758E-2</v>
      </c>
      <c r="J3614">
        <v>3.2909956206401259E-4</v>
      </c>
      <c r="K3614">
        <v>0.1244554719727715</v>
      </c>
      <c r="L3614" t="s">
        <v>94</v>
      </c>
    </row>
    <row r="3615" spans="1:12" x14ac:dyDescent="0.3">
      <c r="A3615" t="s">
        <v>69</v>
      </c>
      <c r="B3615" t="s">
        <v>68</v>
      </c>
      <c r="C3615">
        <v>23</v>
      </c>
      <c r="D3615">
        <v>16131929.699999999</v>
      </c>
      <c r="E3615">
        <v>15107159.890000001</v>
      </c>
      <c r="F3615">
        <v>-5.0457375846362618E-2</v>
      </c>
      <c r="G3615">
        <v>-8.0317055931628557E-3</v>
      </c>
      <c r="H3615">
        <v>9.8131767385105359E-2</v>
      </c>
      <c r="I3615">
        <v>1.309397458327629E-2</v>
      </c>
      <c r="J3615">
        <v>9.5329946794895835E-4</v>
      </c>
      <c r="K3615">
        <v>0.12568873989722501</v>
      </c>
      <c r="L3615" t="s">
        <v>94</v>
      </c>
    </row>
    <row r="3616" spans="1:12" x14ac:dyDescent="0.3">
      <c r="A3616" t="s">
        <v>69</v>
      </c>
      <c r="B3616" t="s">
        <v>68</v>
      </c>
      <c r="C3616">
        <v>24</v>
      </c>
      <c r="D3616">
        <v>15091641.869999999</v>
      </c>
      <c r="E3616">
        <v>14024866.439999999</v>
      </c>
      <c r="F3616">
        <v>-5.6926283263306718E-2</v>
      </c>
      <c r="G3616">
        <v>-8.0622102649988217E-3</v>
      </c>
      <c r="H3616">
        <v>9.7102455473099328E-2</v>
      </c>
      <c r="I3616">
        <v>1.216152886604378E-2</v>
      </c>
      <c r="J3616">
        <v>8.3181141642078995E-5</v>
      </c>
      <c r="K3616">
        <v>0.1235050820205886</v>
      </c>
      <c r="L3616" t="s">
        <v>94</v>
      </c>
    </row>
    <row r="3617" spans="1:12" x14ac:dyDescent="0.3">
      <c r="A3617" t="s">
        <v>69</v>
      </c>
      <c r="B3617" t="s">
        <v>68</v>
      </c>
      <c r="C3617">
        <v>25</v>
      </c>
      <c r="D3617">
        <v>14021974</v>
      </c>
      <c r="E3617">
        <v>13176723.029999999</v>
      </c>
      <c r="F3617">
        <v>-4.7017771534878038E-2</v>
      </c>
      <c r="G3617">
        <v>-8.0837733688566248E-3</v>
      </c>
      <c r="H3617">
        <v>9.740463247722797E-2</v>
      </c>
      <c r="I3617">
        <v>1.177524169614064E-2</v>
      </c>
      <c r="J3617">
        <v>2.0557020003032379E-5</v>
      </c>
      <c r="K3617">
        <v>0.12677554397984489</v>
      </c>
      <c r="L3617" t="s">
        <v>94</v>
      </c>
    </row>
    <row r="3618" spans="1:12" x14ac:dyDescent="0.3">
      <c r="A3618" t="s">
        <v>69</v>
      </c>
      <c r="B3618" t="s">
        <v>68</v>
      </c>
      <c r="C3618">
        <v>26</v>
      </c>
      <c r="D3618">
        <v>13170309.880000001</v>
      </c>
      <c r="E3618">
        <v>12354224.279999999</v>
      </c>
      <c r="F3618">
        <v>-4.7359340492601987E-2</v>
      </c>
      <c r="G3618">
        <v>-7.8975514583716089E-3</v>
      </c>
      <c r="H3618">
        <v>9.7174343229113849E-2</v>
      </c>
      <c r="I3618">
        <v>1.4911010137750841E-2</v>
      </c>
      <c r="J3618">
        <v>4.0166101239829001E-7</v>
      </c>
      <c r="K3618">
        <v>0.1260749145149889</v>
      </c>
      <c r="L3618" t="s">
        <v>94</v>
      </c>
    </row>
    <row r="3619" spans="1:12" x14ac:dyDescent="0.3">
      <c r="A3619" t="s">
        <v>69</v>
      </c>
      <c r="B3619" t="s">
        <v>68</v>
      </c>
      <c r="C3619">
        <v>27</v>
      </c>
      <c r="D3619">
        <v>12339915.5</v>
      </c>
      <c r="E3619">
        <v>11491305.029999999</v>
      </c>
      <c r="F3619">
        <v>-5.2243591133180771E-2</v>
      </c>
      <c r="G3619">
        <v>-8.0870950858618115E-3</v>
      </c>
      <c r="H3619">
        <v>9.7231753253476841E-2</v>
      </c>
      <c r="I3619">
        <v>1.7008783756177259E-2</v>
      </c>
      <c r="J3619">
        <v>2.2150070638652269E-5</v>
      </c>
      <c r="K3619">
        <v>0.1266802000468697</v>
      </c>
      <c r="L3619" t="s">
        <v>94</v>
      </c>
    </row>
    <row r="3620" spans="1:12" x14ac:dyDescent="0.3">
      <c r="A3620" t="s">
        <v>69</v>
      </c>
      <c r="B3620" t="s">
        <v>68</v>
      </c>
      <c r="C3620">
        <v>28</v>
      </c>
      <c r="D3620">
        <v>11480311.140000001</v>
      </c>
      <c r="E3620">
        <v>10692780.52</v>
      </c>
      <c r="F3620">
        <v>-5.4435633527611861E-2</v>
      </c>
      <c r="G3620">
        <v>-8.1567127282579904E-3</v>
      </c>
      <c r="H3620">
        <v>9.6915900257937365E-2</v>
      </c>
      <c r="I3620">
        <v>1.430322884254163E-2</v>
      </c>
      <c r="J3620">
        <v>3.7812564024288279E-6</v>
      </c>
      <c r="K3620">
        <v>0.12992282759395871</v>
      </c>
      <c r="L3620" t="s">
        <v>94</v>
      </c>
    </row>
    <row r="3621" spans="1:12" x14ac:dyDescent="0.3">
      <c r="A3621" t="s">
        <v>69</v>
      </c>
      <c r="B3621" t="s">
        <v>68</v>
      </c>
      <c r="C3621">
        <v>29</v>
      </c>
      <c r="D3621">
        <v>10685248.26</v>
      </c>
      <c r="E3621">
        <v>9917671.5999999996</v>
      </c>
      <c r="F3621">
        <v>-5.4878697783293247E-2</v>
      </c>
      <c r="G3621">
        <v>-8.0697965926343398E-3</v>
      </c>
      <c r="H3621">
        <v>9.6638728352209047E-2</v>
      </c>
      <c r="I3621">
        <v>1.6381621901595391E-2</v>
      </c>
      <c r="J3621">
        <v>1.459292252326199E-4</v>
      </c>
      <c r="K3621">
        <v>0.12702933922514639</v>
      </c>
      <c r="L3621" t="s">
        <v>94</v>
      </c>
    </row>
    <row r="3622" spans="1:12" x14ac:dyDescent="0.3">
      <c r="A3622" t="s">
        <v>69</v>
      </c>
      <c r="B3622" t="s">
        <v>68</v>
      </c>
      <c r="C3622">
        <v>30</v>
      </c>
      <c r="D3622">
        <v>9917507.4000000004</v>
      </c>
      <c r="E3622">
        <v>9231014.379999999</v>
      </c>
      <c r="F3622">
        <v>-6.14009665372168E-2</v>
      </c>
      <c r="G3622">
        <v>-8.253521444309686E-3</v>
      </c>
      <c r="H3622">
        <v>9.7413423647363842E-2</v>
      </c>
      <c r="I3622">
        <v>6.6184926727657391E-3</v>
      </c>
      <c r="J3622">
        <v>4.2928125266637063E-5</v>
      </c>
      <c r="K3622">
        <v>0.1167430463909645</v>
      </c>
      <c r="L3622" t="s">
        <v>94</v>
      </c>
    </row>
    <row r="3623" spans="1:12" x14ac:dyDescent="0.3">
      <c r="A3623" t="s">
        <v>69</v>
      </c>
      <c r="B3623" t="s">
        <v>68</v>
      </c>
      <c r="C3623">
        <v>31</v>
      </c>
      <c r="D3623">
        <v>9231016.5500000007</v>
      </c>
      <c r="E3623">
        <v>8603643.6500000004</v>
      </c>
      <c r="F3623">
        <v>-5.9351933455259603E-2</v>
      </c>
      <c r="G3623">
        <v>-8.0163966340196843E-3</v>
      </c>
      <c r="H3623">
        <v>9.6232765872210413E-2</v>
      </c>
      <c r="I3623">
        <v>7.3043651038628022E-3</v>
      </c>
      <c r="J3623">
        <v>7.2917213001855144E-6</v>
      </c>
      <c r="K3623">
        <v>0.1175982980187702</v>
      </c>
      <c r="L3623" t="s">
        <v>94</v>
      </c>
    </row>
    <row r="3624" spans="1:12" x14ac:dyDescent="0.3">
      <c r="A3624" t="s">
        <v>69</v>
      </c>
      <c r="B3624" t="s">
        <v>68</v>
      </c>
      <c r="C3624">
        <v>32</v>
      </c>
      <c r="D3624">
        <v>8603643.6500000004</v>
      </c>
      <c r="E3624">
        <v>7972267.8899999997</v>
      </c>
      <c r="F3624">
        <v>-6.542239461533253E-2</v>
      </c>
      <c r="G3624">
        <v>-8.0514631728151598E-3</v>
      </c>
      <c r="H3624">
        <v>9.5974662373540465E-2</v>
      </c>
      <c r="I3624">
        <v>7.7645068435627266E-3</v>
      </c>
      <c r="J3624">
        <v>4.8235377577498809E-6</v>
      </c>
      <c r="K3624">
        <v>0.1194313102792636</v>
      </c>
      <c r="L3624" t="s">
        <v>94</v>
      </c>
    </row>
    <row r="3625" spans="1:12" x14ac:dyDescent="0.3">
      <c r="A3625" t="s">
        <v>69</v>
      </c>
      <c r="B3625" t="s">
        <v>68</v>
      </c>
      <c r="C3625">
        <v>33</v>
      </c>
      <c r="D3625">
        <v>7972237.9000000004</v>
      </c>
      <c r="E3625">
        <v>7409381.8700000001</v>
      </c>
      <c r="F3625">
        <v>-6.3544055803954363E-2</v>
      </c>
      <c r="G3625">
        <v>-7.9921862341814955E-3</v>
      </c>
      <c r="H3625">
        <v>9.5485495371875645E-2</v>
      </c>
      <c r="I3625">
        <v>5.8336104686489594E-3</v>
      </c>
      <c r="J3625">
        <v>3.709121625685556E-6</v>
      </c>
      <c r="K3625">
        <v>0.12317683931169821</v>
      </c>
      <c r="L3625" t="s">
        <v>94</v>
      </c>
    </row>
    <row r="3626" spans="1:12" x14ac:dyDescent="0.3">
      <c r="A3626" t="s">
        <v>69</v>
      </c>
      <c r="B3626" t="s">
        <v>68</v>
      </c>
      <c r="C3626">
        <v>34</v>
      </c>
      <c r="D3626">
        <v>7409382.25</v>
      </c>
      <c r="E3626">
        <v>6831032.9199999999</v>
      </c>
      <c r="F3626">
        <v>-7.0480728673432941E-2</v>
      </c>
      <c r="G3626">
        <v>-7.8374617533060863E-3</v>
      </c>
      <c r="H3626">
        <v>9.5040399576051052E-2</v>
      </c>
      <c r="I3626">
        <v>6.8870919897539356E-3</v>
      </c>
      <c r="J3626">
        <v>6.8075850722912827E-6</v>
      </c>
      <c r="K3626">
        <v>0.12811330442248839</v>
      </c>
      <c r="L3626" t="s">
        <v>94</v>
      </c>
    </row>
    <row r="3627" spans="1:12" x14ac:dyDescent="0.3">
      <c r="A3627" t="s">
        <v>69</v>
      </c>
      <c r="B3627" t="s">
        <v>68</v>
      </c>
      <c r="C3627">
        <v>35</v>
      </c>
      <c r="D3627">
        <v>6831033.8200000003</v>
      </c>
      <c r="E3627">
        <v>6282736.0600000015</v>
      </c>
      <c r="F3627">
        <v>-7.0865267652854336E-2</v>
      </c>
      <c r="G3627">
        <v>-7.8898569997125269E-3</v>
      </c>
      <c r="H3627">
        <v>9.4600177523116044E-2</v>
      </c>
      <c r="I3627">
        <v>7.9981680995395796E-3</v>
      </c>
      <c r="J3627">
        <v>8.7789347235291539E-4</v>
      </c>
      <c r="K3627">
        <v>0.135113337866369</v>
      </c>
      <c r="L3627" t="s">
        <v>94</v>
      </c>
    </row>
    <row r="3628" spans="1:12" x14ac:dyDescent="0.3">
      <c r="A3628" t="s">
        <v>69</v>
      </c>
      <c r="B3628" t="s">
        <v>68</v>
      </c>
      <c r="C3628">
        <v>36</v>
      </c>
      <c r="D3628">
        <v>6282736.5999999996</v>
      </c>
      <c r="E3628">
        <v>5789442.46</v>
      </c>
      <c r="F3628">
        <v>-7.6046334649776656E-2</v>
      </c>
      <c r="G3628">
        <v>-7.7400173039245349E-3</v>
      </c>
      <c r="H3628">
        <v>9.3495851098822344E-2</v>
      </c>
      <c r="I3628">
        <v>2.9422625556194729E-3</v>
      </c>
      <c r="J3628">
        <v>1.9395051513061999E-4</v>
      </c>
      <c r="K3628">
        <v>0.1445485391351484</v>
      </c>
      <c r="L3628" t="s">
        <v>94</v>
      </c>
    </row>
    <row r="3629" spans="1:12" x14ac:dyDescent="0.3">
      <c r="A3629" t="s">
        <v>69</v>
      </c>
      <c r="B3629" t="s">
        <v>68</v>
      </c>
      <c r="C3629">
        <v>37</v>
      </c>
      <c r="D3629">
        <v>5789443.5</v>
      </c>
      <c r="E3629">
        <v>5350863.47</v>
      </c>
      <c r="F3629">
        <v>-6.4528509519092808E-2</v>
      </c>
      <c r="G3629">
        <v>-7.740512538035824E-3</v>
      </c>
      <c r="H3629">
        <v>9.2474859124739489E-2</v>
      </c>
      <c r="I3629">
        <v>1.111127261195312E-2</v>
      </c>
      <c r="J3629">
        <v>5.0104988501917331E-5</v>
      </c>
      <c r="K3629">
        <v>0.15034943322895139</v>
      </c>
      <c r="L3629" t="s">
        <v>94</v>
      </c>
    </row>
    <row r="3630" spans="1:12" x14ac:dyDescent="0.3">
      <c r="A3630" t="s">
        <v>69</v>
      </c>
      <c r="B3630" t="s">
        <v>68</v>
      </c>
      <c r="C3630">
        <v>38</v>
      </c>
      <c r="D3630">
        <v>5131768.99</v>
      </c>
      <c r="E3630">
        <v>4775585.78</v>
      </c>
      <c r="F3630">
        <v>-5.9667434484419371E-2</v>
      </c>
      <c r="G3630">
        <v>-7.6506912287959399E-3</v>
      </c>
      <c r="H3630">
        <v>9.3096786627307651E-2</v>
      </c>
      <c r="I3630">
        <v>8.3315715185768701E-3</v>
      </c>
      <c r="J3630">
        <v>1.9486457826699642E-9</v>
      </c>
      <c r="K3630">
        <v>0.153493387778703</v>
      </c>
      <c r="L3630" t="s">
        <v>94</v>
      </c>
    </row>
    <row r="3631" spans="1:12" x14ac:dyDescent="0.3">
      <c r="A3631" t="s">
        <v>69</v>
      </c>
      <c r="B3631" t="s">
        <v>68</v>
      </c>
      <c r="C3631">
        <v>39</v>
      </c>
      <c r="D3631">
        <v>4312128.8100000015</v>
      </c>
      <c r="E3631">
        <v>4001748.05</v>
      </c>
      <c r="F3631">
        <v>-6.3633996592045203E-2</v>
      </c>
      <c r="G3631">
        <v>-7.5933840204555477E-3</v>
      </c>
      <c r="H3631">
        <v>9.2078433418736283E-2</v>
      </c>
      <c r="I3631">
        <v>5.7295942388604099E-3</v>
      </c>
      <c r="J3631">
        <v>0</v>
      </c>
      <c r="K3631">
        <v>0.16005991181778681</v>
      </c>
      <c r="L3631" t="s">
        <v>94</v>
      </c>
    </row>
    <row r="3632" spans="1:12" x14ac:dyDescent="0.3">
      <c r="A3632" t="s">
        <v>69</v>
      </c>
      <c r="B3632" t="s">
        <v>68</v>
      </c>
      <c r="C3632">
        <v>40</v>
      </c>
      <c r="D3632">
        <v>3534671.65</v>
      </c>
      <c r="E3632">
        <v>3270857.27</v>
      </c>
      <c r="F3632">
        <v>-5.962291009406772E-2</v>
      </c>
      <c r="G3632">
        <v>-7.3494436180514813E-3</v>
      </c>
      <c r="H3632">
        <v>9.0920605499696897E-2</v>
      </c>
      <c r="I3632">
        <v>5.7793147490800166E-3</v>
      </c>
      <c r="J3632">
        <v>0</v>
      </c>
      <c r="K3632">
        <v>0.15957654428620169</v>
      </c>
      <c r="L3632" t="s">
        <v>94</v>
      </c>
    </row>
    <row r="3633" spans="1:12" x14ac:dyDescent="0.3">
      <c r="A3633" t="s">
        <v>69</v>
      </c>
      <c r="B3633" t="s">
        <v>68</v>
      </c>
      <c r="C3633">
        <v>41</v>
      </c>
      <c r="D3633">
        <v>2501511.61</v>
      </c>
      <c r="E3633">
        <v>2280915.36</v>
      </c>
      <c r="F3633">
        <v>-6.9513305197092395E-2</v>
      </c>
      <c r="G3633">
        <v>-7.510214993565429E-3</v>
      </c>
      <c r="H3633">
        <v>8.9801105974229536E-2</v>
      </c>
      <c r="I3633">
        <v>1.6653974274378841E-2</v>
      </c>
      <c r="J3633">
        <v>0</v>
      </c>
      <c r="K3633">
        <v>0.17866876919097949</v>
      </c>
      <c r="L3633" t="s">
        <v>94</v>
      </c>
    </row>
    <row r="3634" spans="1:12" x14ac:dyDescent="0.3">
      <c r="A3634" t="s">
        <v>69</v>
      </c>
      <c r="B3634" t="s">
        <v>68</v>
      </c>
      <c r="C3634">
        <v>42</v>
      </c>
      <c r="D3634">
        <v>1804546.06</v>
      </c>
      <c r="E3634">
        <v>1646791.6799999999</v>
      </c>
      <c r="F3634">
        <v>-7.302002587841952E-2</v>
      </c>
      <c r="G3634">
        <v>-7.3154242458072808E-3</v>
      </c>
      <c r="H3634">
        <v>9.0417679712435667E-2</v>
      </c>
      <c r="I3634">
        <v>9.6847957430357869E-3</v>
      </c>
      <c r="J3634">
        <v>0</v>
      </c>
      <c r="K3634">
        <v>0.21079461003835051</v>
      </c>
      <c r="L3634" t="s">
        <v>94</v>
      </c>
    </row>
    <row r="3635" spans="1:12" x14ac:dyDescent="0.3">
      <c r="A3635" t="s">
        <v>69</v>
      </c>
      <c r="B3635" t="s">
        <v>68</v>
      </c>
      <c r="C3635">
        <v>43</v>
      </c>
      <c r="D3635">
        <v>1391413.53</v>
      </c>
      <c r="E3635">
        <v>1277462.9099999999</v>
      </c>
      <c r="F3635">
        <v>-7.0727952458533319E-2</v>
      </c>
      <c r="G3635">
        <v>-7.2071169237516337E-3</v>
      </c>
      <c r="H3635">
        <v>9.2060981390629446E-2</v>
      </c>
      <c r="I3635">
        <v>8.8834315029263818E-3</v>
      </c>
      <c r="J3635">
        <v>4.4127787085698386E-6</v>
      </c>
      <c r="K3635">
        <v>0.2006918619656832</v>
      </c>
      <c r="L3635" t="s">
        <v>94</v>
      </c>
    </row>
    <row r="3636" spans="1:12" x14ac:dyDescent="0.3">
      <c r="A3636" t="s">
        <v>69</v>
      </c>
      <c r="B3636" t="s">
        <v>68</v>
      </c>
      <c r="C3636">
        <v>44</v>
      </c>
      <c r="D3636">
        <v>1154523.42</v>
      </c>
      <c r="E3636">
        <v>1043212.81</v>
      </c>
      <c r="F3636">
        <v>-8.3675608763311204E-2</v>
      </c>
      <c r="G3636">
        <v>-8.2926165326295421E-3</v>
      </c>
      <c r="H3636">
        <v>9.0199837361434443E-2</v>
      </c>
      <c r="I3636">
        <v>1.1310156012253089E-2</v>
      </c>
      <c r="J3636">
        <v>2.1605451710975251E-4</v>
      </c>
      <c r="K3636">
        <v>0.20161503768344249</v>
      </c>
      <c r="L3636" t="s">
        <v>94</v>
      </c>
    </row>
    <row r="3637" spans="1:12" x14ac:dyDescent="0.3">
      <c r="A3637" t="s">
        <v>69</v>
      </c>
      <c r="B3637" t="s">
        <v>68</v>
      </c>
      <c r="C3637">
        <v>45</v>
      </c>
      <c r="D3637">
        <v>868112.01</v>
      </c>
      <c r="E3637">
        <v>798518.69</v>
      </c>
      <c r="F3637">
        <v>-7.7466316817803277E-2</v>
      </c>
      <c r="G3637">
        <v>-7.3378203810358531E-3</v>
      </c>
      <c r="H3637">
        <v>8.9325209054706339E-2</v>
      </c>
      <c r="I3637">
        <v>2.383678576224282E-3</v>
      </c>
      <c r="J3637">
        <v>0</v>
      </c>
      <c r="K3637">
        <v>0.2009678821669158</v>
      </c>
      <c r="L3637" t="s">
        <v>94</v>
      </c>
    </row>
    <row r="3638" spans="1:12" x14ac:dyDescent="0.3">
      <c r="A3638" t="s">
        <v>69</v>
      </c>
      <c r="B3638" t="s">
        <v>68</v>
      </c>
      <c r="C3638">
        <v>46</v>
      </c>
      <c r="D3638">
        <v>725699.42</v>
      </c>
      <c r="E3638">
        <v>631557.19000000006</v>
      </c>
      <c r="F3638">
        <v>-0.10830510240727489</v>
      </c>
      <c r="G3638">
        <v>-7.3655288301043417E-3</v>
      </c>
      <c r="H3638">
        <v>8.6136814685647628E-2</v>
      </c>
      <c r="I3638">
        <v>8.4248792702631622E-3</v>
      </c>
      <c r="J3638">
        <v>0</v>
      </c>
      <c r="K3638">
        <v>0.2072385875299749</v>
      </c>
      <c r="L3638" t="s">
        <v>94</v>
      </c>
    </row>
    <row r="3639" spans="1:12" x14ac:dyDescent="0.3">
      <c r="A3639" t="s">
        <v>69</v>
      </c>
      <c r="B3639" t="s">
        <v>68</v>
      </c>
      <c r="C3639">
        <v>47</v>
      </c>
      <c r="D3639">
        <v>621587.39</v>
      </c>
      <c r="E3639">
        <v>539555.64</v>
      </c>
      <c r="F3639">
        <v>-0.1204738403718261</v>
      </c>
      <c r="G3639">
        <v>-7.2334639864557087E-3</v>
      </c>
      <c r="H3639">
        <v>8.3564298439141343E-2</v>
      </c>
      <c r="I3639">
        <v>1.1060439948757651E-2</v>
      </c>
      <c r="J3639">
        <v>8.9770160877941885E-6</v>
      </c>
      <c r="K3639">
        <v>0.23758359749515359</v>
      </c>
      <c r="L3639" t="s">
        <v>94</v>
      </c>
    </row>
    <row r="3640" spans="1:12" x14ac:dyDescent="0.3">
      <c r="A3640" t="s">
        <v>69</v>
      </c>
      <c r="B3640" t="s">
        <v>68</v>
      </c>
      <c r="C3640">
        <v>48</v>
      </c>
      <c r="D3640">
        <v>439804.58</v>
      </c>
      <c r="E3640">
        <v>376169.13</v>
      </c>
      <c r="F3640">
        <v>-0.1216414799500269</v>
      </c>
      <c r="G3640">
        <v>-7.249060480452478E-3</v>
      </c>
      <c r="H3640">
        <v>8.2212068896780108E-2</v>
      </c>
      <c r="I3640">
        <v>8.66237000078535E-3</v>
      </c>
      <c r="J3640">
        <v>7.5656328999575227E-4</v>
      </c>
      <c r="K3640">
        <v>0.23040157495113961</v>
      </c>
      <c r="L3640" t="s">
        <v>94</v>
      </c>
    </row>
    <row r="3641" spans="1:12" x14ac:dyDescent="0.3">
      <c r="A3641" t="s">
        <v>69</v>
      </c>
      <c r="B3641" t="s">
        <v>68</v>
      </c>
      <c r="C3641">
        <v>49</v>
      </c>
      <c r="D3641">
        <v>295054.34999999998</v>
      </c>
      <c r="E3641">
        <v>272028</v>
      </c>
      <c r="F3641">
        <v>-6.6928313376840576E-2</v>
      </c>
      <c r="G3641">
        <v>-7.3127205208125207E-3</v>
      </c>
      <c r="H3641">
        <v>8.3310836849516567E-2</v>
      </c>
      <c r="I3641">
        <v>1.0790656026593071E-2</v>
      </c>
      <c r="J3641">
        <v>0</v>
      </c>
      <c r="K3641">
        <v>0.25496816504183389</v>
      </c>
      <c r="L3641" t="s">
        <v>94</v>
      </c>
    </row>
    <row r="3642" spans="1:12" x14ac:dyDescent="0.3">
      <c r="A3642" t="s">
        <v>69</v>
      </c>
      <c r="B3642" t="s">
        <v>68</v>
      </c>
      <c r="C3642">
        <v>50</v>
      </c>
      <c r="D3642">
        <v>166466.03</v>
      </c>
      <c r="E3642">
        <v>153825.87</v>
      </c>
      <c r="F3642">
        <v>-7.5641678965972819E-2</v>
      </c>
      <c r="G3642">
        <v>-7.2082574444768104E-3</v>
      </c>
      <c r="H3642">
        <v>8.3756247826650851E-2</v>
      </c>
      <c r="I3642">
        <v>0</v>
      </c>
      <c r="J3642">
        <v>0</v>
      </c>
      <c r="K3642">
        <v>0.28049235151408541</v>
      </c>
      <c r="L3642" t="s">
        <v>94</v>
      </c>
    </row>
    <row r="3643" spans="1:12" x14ac:dyDescent="0.3">
      <c r="A3643" t="s">
        <v>69</v>
      </c>
      <c r="B3643" t="s">
        <v>68</v>
      </c>
      <c r="C3643">
        <v>51</v>
      </c>
      <c r="D3643">
        <v>124631.94</v>
      </c>
      <c r="E3643">
        <v>107073.04</v>
      </c>
      <c r="F3643">
        <v>-8.101326192948613E-2</v>
      </c>
      <c r="G3643">
        <v>-5.919349405938799E-3</v>
      </c>
      <c r="H3643">
        <v>7.5322070153387544E-2</v>
      </c>
      <c r="I3643">
        <v>6.4680049111006379E-3</v>
      </c>
      <c r="J3643">
        <v>0</v>
      </c>
      <c r="K3643">
        <v>0.34970100783539909</v>
      </c>
      <c r="L3643" t="s">
        <v>94</v>
      </c>
    </row>
    <row r="3644" spans="1:12" x14ac:dyDescent="0.3">
      <c r="A3644" t="s">
        <v>69</v>
      </c>
      <c r="B3644" t="s">
        <v>68</v>
      </c>
      <c r="C3644">
        <v>52</v>
      </c>
      <c r="D3644">
        <v>61130.63</v>
      </c>
      <c r="E3644">
        <v>54119.97</v>
      </c>
      <c r="F3644">
        <v>-0.1073834835335412</v>
      </c>
      <c r="G3644">
        <v>-8.4101865137002525E-3</v>
      </c>
      <c r="H3644">
        <v>7.5466430234337301E-2</v>
      </c>
      <c r="I3644">
        <v>4.9870253259290814E-3</v>
      </c>
      <c r="J3644">
        <v>0</v>
      </c>
      <c r="K3644">
        <v>0.35022802119069912</v>
      </c>
      <c r="L3644" t="s">
        <v>94</v>
      </c>
    </row>
    <row r="3645" spans="1:12" x14ac:dyDescent="0.3">
      <c r="A3645" t="s">
        <v>69</v>
      </c>
      <c r="B3645" t="s">
        <v>68</v>
      </c>
      <c r="C3645">
        <v>53</v>
      </c>
      <c r="D3645">
        <v>19041.14</v>
      </c>
      <c r="E3645">
        <v>13555.13</v>
      </c>
      <c r="F3645">
        <v>-0.1447292546559712</v>
      </c>
      <c r="G3645">
        <v>-5.4665844587036281E-3</v>
      </c>
      <c r="H3645">
        <v>4.6342478676498863E-2</v>
      </c>
      <c r="I3645">
        <v>0.14250774901082611</v>
      </c>
      <c r="J3645">
        <v>0</v>
      </c>
      <c r="K3645">
        <v>0.456157926925083</v>
      </c>
      <c r="L3645" t="s">
        <v>94</v>
      </c>
    </row>
    <row r="3646" spans="1:12" x14ac:dyDescent="0.3">
      <c r="A3646" t="s">
        <v>69</v>
      </c>
      <c r="B3646" t="s">
        <v>68</v>
      </c>
      <c r="C3646">
        <v>54</v>
      </c>
      <c r="D3646">
        <v>187.19</v>
      </c>
      <c r="E3646">
        <v>161.32</v>
      </c>
      <c r="F3646">
        <v>-0.1375073454778567</v>
      </c>
      <c r="G3646">
        <v>-1.1539077942197769E-2</v>
      </c>
      <c r="H3646">
        <v>0.13200739088626531</v>
      </c>
      <c r="I3646">
        <v>0</v>
      </c>
      <c r="J3646">
        <v>0</v>
      </c>
      <c r="K3646">
        <v>0</v>
      </c>
      <c r="L3646" t="s">
        <v>94</v>
      </c>
    </row>
    <row r="3647" spans="1:12" x14ac:dyDescent="0.3">
      <c r="A3647" t="s">
        <v>69</v>
      </c>
      <c r="B3647" t="s">
        <v>68</v>
      </c>
      <c r="C3647">
        <v>55</v>
      </c>
      <c r="D3647">
        <v>0</v>
      </c>
      <c r="E3647">
        <v>0</v>
      </c>
      <c r="F3647">
        <v>-0.1375073454778567</v>
      </c>
      <c r="G3647">
        <v>-1.1539077942197769E-2</v>
      </c>
      <c r="H3647">
        <v>0.13200739088626531</v>
      </c>
      <c r="I3647">
        <v>0</v>
      </c>
      <c r="J3647">
        <v>0</v>
      </c>
      <c r="L3647" t="s">
        <v>95</v>
      </c>
    </row>
    <row r="3648" spans="1:12" x14ac:dyDescent="0.3">
      <c r="A3648" t="s">
        <v>69</v>
      </c>
      <c r="B3648" t="s">
        <v>68</v>
      </c>
      <c r="C3648">
        <v>56</v>
      </c>
      <c r="D3648">
        <v>0</v>
      </c>
      <c r="E3648">
        <v>0</v>
      </c>
      <c r="F3648">
        <v>-0.1375073454778567</v>
      </c>
      <c r="G3648">
        <v>-1.1539077942197769E-2</v>
      </c>
      <c r="H3648">
        <v>0.13200739088626531</v>
      </c>
      <c r="I3648">
        <v>0</v>
      </c>
      <c r="J3648">
        <v>0</v>
      </c>
      <c r="L3648" t="s">
        <v>95</v>
      </c>
    </row>
    <row r="3649" spans="1:12" x14ac:dyDescent="0.3">
      <c r="A3649" t="s">
        <v>69</v>
      </c>
      <c r="B3649" t="s">
        <v>68</v>
      </c>
      <c r="C3649">
        <v>57</v>
      </c>
      <c r="D3649">
        <v>0</v>
      </c>
      <c r="E3649">
        <v>0</v>
      </c>
      <c r="F3649">
        <v>-0.1375073454778567</v>
      </c>
      <c r="G3649">
        <v>-1.1539077942197769E-2</v>
      </c>
      <c r="H3649">
        <v>0.13200739088626531</v>
      </c>
      <c r="I3649">
        <v>0</v>
      </c>
      <c r="J3649">
        <v>0</v>
      </c>
      <c r="L3649" t="s">
        <v>95</v>
      </c>
    </row>
    <row r="3650" spans="1:12" x14ac:dyDescent="0.3">
      <c r="A3650" t="s">
        <v>69</v>
      </c>
      <c r="B3650" t="s">
        <v>68</v>
      </c>
      <c r="C3650">
        <v>58</v>
      </c>
      <c r="D3650">
        <v>0</v>
      </c>
      <c r="E3650">
        <v>0</v>
      </c>
      <c r="F3650">
        <v>-0.1375073454778567</v>
      </c>
      <c r="G3650">
        <v>-1.1539077942197769E-2</v>
      </c>
      <c r="H3650">
        <v>0.13200739088626531</v>
      </c>
      <c r="I3650">
        <v>0</v>
      </c>
      <c r="J3650">
        <v>0</v>
      </c>
      <c r="L3650" t="s">
        <v>95</v>
      </c>
    </row>
    <row r="3651" spans="1:12" x14ac:dyDescent="0.3">
      <c r="A3651" t="s">
        <v>69</v>
      </c>
      <c r="B3651" t="s">
        <v>68</v>
      </c>
      <c r="C3651">
        <v>59</v>
      </c>
      <c r="D3651">
        <v>0</v>
      </c>
      <c r="E3651">
        <v>0</v>
      </c>
      <c r="F3651">
        <v>-0.1375073454778567</v>
      </c>
      <c r="G3651">
        <v>-1.1539077942197769E-2</v>
      </c>
      <c r="H3651">
        <v>0.13200739088626531</v>
      </c>
      <c r="I3651">
        <v>0</v>
      </c>
      <c r="J3651">
        <v>0</v>
      </c>
      <c r="L3651" t="s">
        <v>95</v>
      </c>
    </row>
    <row r="3652" spans="1:12" x14ac:dyDescent="0.3">
      <c r="A3652" t="s">
        <v>69</v>
      </c>
      <c r="B3652" t="s">
        <v>68</v>
      </c>
      <c r="C3652">
        <v>60</v>
      </c>
      <c r="D3652">
        <v>0</v>
      </c>
      <c r="E3652">
        <v>0</v>
      </c>
      <c r="F3652">
        <v>-0.1375073454778567</v>
      </c>
      <c r="G3652">
        <v>-1.1539077942197769E-2</v>
      </c>
      <c r="H3652">
        <v>0.13200739088626531</v>
      </c>
      <c r="I3652">
        <v>0</v>
      </c>
      <c r="J3652">
        <v>0</v>
      </c>
      <c r="L3652" t="s">
        <v>95</v>
      </c>
    </row>
    <row r="3653" spans="1:12" x14ac:dyDescent="0.3">
      <c r="A3653" t="s">
        <v>69</v>
      </c>
      <c r="B3653" t="s">
        <v>68</v>
      </c>
      <c r="C3653">
        <v>61</v>
      </c>
      <c r="D3653">
        <v>0</v>
      </c>
      <c r="E3653">
        <v>0</v>
      </c>
      <c r="F3653">
        <v>-0.1375073454778567</v>
      </c>
      <c r="G3653">
        <v>-1.1539077942197769E-2</v>
      </c>
      <c r="H3653">
        <v>0.13200739088626531</v>
      </c>
      <c r="I3653">
        <v>0</v>
      </c>
      <c r="J3653">
        <v>0</v>
      </c>
      <c r="L3653" t="s">
        <v>95</v>
      </c>
    </row>
    <row r="3654" spans="1:12" x14ac:dyDescent="0.3">
      <c r="A3654" t="s">
        <v>69</v>
      </c>
      <c r="B3654" t="s">
        <v>68</v>
      </c>
      <c r="C3654">
        <v>62</v>
      </c>
      <c r="D3654">
        <v>0</v>
      </c>
      <c r="E3654">
        <v>0</v>
      </c>
      <c r="F3654">
        <v>-0.1375073454778567</v>
      </c>
      <c r="G3654">
        <v>-1.1539077942197769E-2</v>
      </c>
      <c r="H3654">
        <v>0.13200739088626531</v>
      </c>
      <c r="I3654">
        <v>0</v>
      </c>
      <c r="J3654">
        <v>0</v>
      </c>
      <c r="L3654" t="s">
        <v>95</v>
      </c>
    </row>
    <row r="3655" spans="1:12" x14ac:dyDescent="0.3">
      <c r="A3655" t="s">
        <v>69</v>
      </c>
      <c r="B3655" t="s">
        <v>68</v>
      </c>
      <c r="C3655">
        <v>63</v>
      </c>
      <c r="D3655">
        <v>0</v>
      </c>
      <c r="E3655">
        <v>0</v>
      </c>
      <c r="F3655">
        <v>-0.1375073454778567</v>
      </c>
      <c r="G3655">
        <v>-1.1539077942197769E-2</v>
      </c>
      <c r="H3655">
        <v>0.13200739088626531</v>
      </c>
      <c r="I3655">
        <v>0</v>
      </c>
      <c r="J3655">
        <v>0</v>
      </c>
      <c r="L3655" t="s">
        <v>95</v>
      </c>
    </row>
    <row r="3656" spans="1:12" x14ac:dyDescent="0.3">
      <c r="A3656" t="s">
        <v>69</v>
      </c>
      <c r="B3656" t="s">
        <v>68</v>
      </c>
      <c r="C3656">
        <v>64</v>
      </c>
      <c r="D3656">
        <v>0</v>
      </c>
      <c r="E3656">
        <v>0</v>
      </c>
      <c r="F3656">
        <v>-0.1375073454778567</v>
      </c>
      <c r="G3656">
        <v>-1.1539077942197769E-2</v>
      </c>
      <c r="H3656">
        <v>0.13200739088626531</v>
      </c>
      <c r="I3656">
        <v>0</v>
      </c>
      <c r="J3656">
        <v>0</v>
      </c>
      <c r="L3656" t="s">
        <v>95</v>
      </c>
    </row>
    <row r="3657" spans="1:12" x14ac:dyDescent="0.3">
      <c r="A3657" t="s">
        <v>69</v>
      </c>
      <c r="B3657" t="s">
        <v>68</v>
      </c>
      <c r="C3657">
        <v>65</v>
      </c>
      <c r="D3657">
        <v>0</v>
      </c>
      <c r="E3657">
        <v>0</v>
      </c>
      <c r="F3657">
        <v>-0.1375073454778567</v>
      </c>
      <c r="G3657">
        <v>-1.1539077942197769E-2</v>
      </c>
      <c r="H3657">
        <v>0.13200739088626531</v>
      </c>
      <c r="I3657">
        <v>0</v>
      </c>
      <c r="J3657">
        <v>0</v>
      </c>
      <c r="L3657" t="s">
        <v>95</v>
      </c>
    </row>
    <row r="3658" spans="1:12" x14ac:dyDescent="0.3">
      <c r="A3658" t="s">
        <v>69</v>
      </c>
      <c r="B3658" t="s">
        <v>68</v>
      </c>
      <c r="C3658">
        <v>66</v>
      </c>
      <c r="D3658">
        <v>0</v>
      </c>
      <c r="E3658">
        <v>0</v>
      </c>
      <c r="F3658">
        <v>-0.1375073454778567</v>
      </c>
      <c r="G3658">
        <v>-1.1539077942197769E-2</v>
      </c>
      <c r="H3658">
        <v>0.13200739088626531</v>
      </c>
      <c r="I3658">
        <v>0</v>
      </c>
      <c r="J3658">
        <v>0</v>
      </c>
      <c r="L3658" t="s">
        <v>95</v>
      </c>
    </row>
    <row r="3659" spans="1:12" x14ac:dyDescent="0.3">
      <c r="A3659" t="s">
        <v>69</v>
      </c>
      <c r="B3659" t="s">
        <v>68</v>
      </c>
      <c r="C3659">
        <v>67</v>
      </c>
      <c r="D3659">
        <v>0</v>
      </c>
      <c r="E3659">
        <v>0</v>
      </c>
      <c r="F3659">
        <v>-0.1375073454778567</v>
      </c>
      <c r="G3659">
        <v>-1.1539077942197769E-2</v>
      </c>
      <c r="H3659">
        <v>0.13200739088626531</v>
      </c>
      <c r="I3659">
        <v>0</v>
      </c>
      <c r="J3659">
        <v>0</v>
      </c>
      <c r="L3659" t="s">
        <v>95</v>
      </c>
    </row>
    <row r="3660" spans="1:12" x14ac:dyDescent="0.3">
      <c r="A3660" t="s">
        <v>69</v>
      </c>
      <c r="B3660" t="s">
        <v>68</v>
      </c>
      <c r="C3660">
        <v>68</v>
      </c>
      <c r="D3660">
        <v>0</v>
      </c>
      <c r="E3660">
        <v>0</v>
      </c>
      <c r="F3660">
        <v>-0.1375073454778567</v>
      </c>
      <c r="G3660">
        <v>-1.1539077942197769E-2</v>
      </c>
      <c r="H3660">
        <v>0.13200739088626531</v>
      </c>
      <c r="I3660">
        <v>0</v>
      </c>
      <c r="J3660">
        <v>0</v>
      </c>
      <c r="L3660" t="s">
        <v>95</v>
      </c>
    </row>
    <row r="3661" spans="1:12" x14ac:dyDescent="0.3">
      <c r="A3661" t="s">
        <v>69</v>
      </c>
      <c r="B3661" t="s">
        <v>68</v>
      </c>
      <c r="C3661">
        <v>69</v>
      </c>
      <c r="D3661">
        <v>0</v>
      </c>
      <c r="E3661">
        <v>0</v>
      </c>
      <c r="F3661">
        <v>-0.1375073454778567</v>
      </c>
      <c r="G3661">
        <v>-1.1539077942197769E-2</v>
      </c>
      <c r="H3661">
        <v>0.13200739088626531</v>
      </c>
      <c r="I3661">
        <v>0</v>
      </c>
      <c r="J3661">
        <v>0</v>
      </c>
      <c r="L3661" t="s">
        <v>95</v>
      </c>
    </row>
    <row r="3662" spans="1:12" x14ac:dyDescent="0.3">
      <c r="A3662" t="s">
        <v>69</v>
      </c>
      <c r="B3662" t="s">
        <v>68</v>
      </c>
      <c r="C3662">
        <v>70</v>
      </c>
      <c r="D3662">
        <v>0</v>
      </c>
      <c r="E3662">
        <v>0</v>
      </c>
      <c r="F3662">
        <v>-0.1375073454778567</v>
      </c>
      <c r="G3662">
        <v>-1.1539077942197769E-2</v>
      </c>
      <c r="H3662">
        <v>0.13200739088626531</v>
      </c>
      <c r="I3662">
        <v>0</v>
      </c>
      <c r="J3662">
        <v>0</v>
      </c>
      <c r="L3662" t="s">
        <v>95</v>
      </c>
    </row>
    <row r="3663" spans="1:12" x14ac:dyDescent="0.3">
      <c r="A3663" t="s">
        <v>69</v>
      </c>
      <c r="B3663" t="s">
        <v>68</v>
      </c>
      <c r="C3663">
        <v>71</v>
      </c>
      <c r="D3663">
        <v>0</v>
      </c>
      <c r="E3663">
        <v>0</v>
      </c>
      <c r="F3663">
        <v>-0.1375073454778567</v>
      </c>
      <c r="G3663">
        <v>-1.1539077942197769E-2</v>
      </c>
      <c r="H3663">
        <v>0.13200739088626531</v>
      </c>
      <c r="I3663">
        <v>0</v>
      </c>
      <c r="J3663">
        <v>0</v>
      </c>
      <c r="L3663" t="s">
        <v>95</v>
      </c>
    </row>
    <row r="3664" spans="1:12" x14ac:dyDescent="0.3">
      <c r="A3664" t="s">
        <v>69</v>
      </c>
      <c r="B3664" t="s">
        <v>68</v>
      </c>
      <c r="C3664">
        <v>72</v>
      </c>
      <c r="D3664">
        <v>0</v>
      </c>
      <c r="E3664">
        <v>0</v>
      </c>
      <c r="F3664">
        <v>-0.1375073454778567</v>
      </c>
      <c r="G3664">
        <v>-1.1539077942197769E-2</v>
      </c>
      <c r="H3664">
        <v>0.13200739088626531</v>
      </c>
      <c r="I3664">
        <v>0</v>
      </c>
      <c r="J3664">
        <v>0</v>
      </c>
      <c r="L3664" t="s">
        <v>95</v>
      </c>
    </row>
    <row r="3665" spans="1:12" x14ac:dyDescent="0.3">
      <c r="A3665" t="s">
        <v>69</v>
      </c>
      <c r="B3665" t="s">
        <v>68</v>
      </c>
      <c r="C3665">
        <v>73</v>
      </c>
      <c r="D3665">
        <v>0</v>
      </c>
      <c r="E3665">
        <v>0</v>
      </c>
      <c r="F3665">
        <v>-0.1375073454778567</v>
      </c>
      <c r="G3665">
        <v>-1.1539077942197769E-2</v>
      </c>
      <c r="H3665">
        <v>0.13200739088626531</v>
      </c>
      <c r="I3665">
        <v>0</v>
      </c>
      <c r="J3665">
        <v>0</v>
      </c>
      <c r="L3665" t="s">
        <v>95</v>
      </c>
    </row>
    <row r="3666" spans="1:12" x14ac:dyDescent="0.3">
      <c r="A3666" t="s">
        <v>69</v>
      </c>
      <c r="B3666" t="s">
        <v>68</v>
      </c>
      <c r="C3666">
        <v>74</v>
      </c>
      <c r="D3666">
        <v>0</v>
      </c>
      <c r="E3666">
        <v>0</v>
      </c>
      <c r="F3666">
        <v>-0.1375073454778567</v>
      </c>
      <c r="G3666">
        <v>-1.1539077942197769E-2</v>
      </c>
      <c r="H3666">
        <v>0.13200739088626531</v>
      </c>
      <c r="I3666">
        <v>0</v>
      </c>
      <c r="J3666">
        <v>0</v>
      </c>
      <c r="L3666" t="s">
        <v>95</v>
      </c>
    </row>
    <row r="3667" spans="1:12" x14ac:dyDescent="0.3">
      <c r="A3667" t="s">
        <v>69</v>
      </c>
      <c r="B3667" t="s">
        <v>68</v>
      </c>
      <c r="C3667">
        <v>75</v>
      </c>
      <c r="D3667">
        <v>0</v>
      </c>
      <c r="E3667">
        <v>0</v>
      </c>
      <c r="F3667">
        <v>-0.1375073454778567</v>
      </c>
      <c r="G3667">
        <v>-1.1539077942197769E-2</v>
      </c>
      <c r="H3667">
        <v>0.13200739088626531</v>
      </c>
      <c r="I3667">
        <v>0</v>
      </c>
      <c r="J3667">
        <v>0</v>
      </c>
      <c r="L3667" t="s">
        <v>95</v>
      </c>
    </row>
    <row r="3668" spans="1:12" x14ac:dyDescent="0.3">
      <c r="A3668" t="s">
        <v>69</v>
      </c>
      <c r="B3668" t="s">
        <v>68</v>
      </c>
      <c r="C3668">
        <v>76</v>
      </c>
      <c r="D3668">
        <v>0</v>
      </c>
      <c r="E3668">
        <v>0</v>
      </c>
      <c r="F3668">
        <v>-0.1375073454778567</v>
      </c>
      <c r="G3668">
        <v>-1.1539077942197769E-2</v>
      </c>
      <c r="H3668">
        <v>0.13200739088626531</v>
      </c>
      <c r="I3668">
        <v>0</v>
      </c>
      <c r="J3668">
        <v>0</v>
      </c>
      <c r="L3668" t="s">
        <v>95</v>
      </c>
    </row>
    <row r="3669" spans="1:12" x14ac:dyDescent="0.3">
      <c r="A3669" t="s">
        <v>69</v>
      </c>
      <c r="B3669" t="s">
        <v>68</v>
      </c>
      <c r="C3669">
        <v>77</v>
      </c>
      <c r="D3669">
        <v>0</v>
      </c>
      <c r="E3669">
        <v>0</v>
      </c>
      <c r="F3669">
        <v>-0.1375073454778567</v>
      </c>
      <c r="G3669">
        <v>-1.1539077942197769E-2</v>
      </c>
      <c r="H3669">
        <v>0.13200739088626531</v>
      </c>
      <c r="I3669">
        <v>0</v>
      </c>
      <c r="J3669">
        <v>0</v>
      </c>
      <c r="L3669" t="s">
        <v>95</v>
      </c>
    </row>
    <row r="3670" spans="1:12" x14ac:dyDescent="0.3">
      <c r="A3670" t="s">
        <v>69</v>
      </c>
      <c r="B3670" t="s">
        <v>68</v>
      </c>
      <c r="C3670">
        <v>78</v>
      </c>
      <c r="D3670">
        <v>0</v>
      </c>
      <c r="E3670">
        <v>0</v>
      </c>
      <c r="F3670">
        <v>-0.1375073454778567</v>
      </c>
      <c r="G3670">
        <v>-1.1539077942197769E-2</v>
      </c>
      <c r="H3670">
        <v>0.13200739088626531</v>
      </c>
      <c r="I3670">
        <v>0</v>
      </c>
      <c r="J3670">
        <v>0</v>
      </c>
      <c r="L3670" t="s">
        <v>95</v>
      </c>
    </row>
    <row r="3671" spans="1:12" x14ac:dyDescent="0.3">
      <c r="A3671" t="s">
        <v>69</v>
      </c>
      <c r="B3671" t="s">
        <v>68</v>
      </c>
      <c r="C3671">
        <v>79</v>
      </c>
      <c r="D3671">
        <v>0</v>
      </c>
      <c r="E3671">
        <v>0</v>
      </c>
      <c r="F3671">
        <v>-0.1375073454778567</v>
      </c>
      <c r="G3671">
        <v>-1.1539077942197769E-2</v>
      </c>
      <c r="H3671">
        <v>0.13200739088626531</v>
      </c>
      <c r="I3671">
        <v>0</v>
      </c>
      <c r="J3671">
        <v>0</v>
      </c>
      <c r="L3671" t="s">
        <v>95</v>
      </c>
    </row>
    <row r="3672" spans="1:12" x14ac:dyDescent="0.3">
      <c r="A3672" t="s">
        <v>69</v>
      </c>
      <c r="B3672" t="s">
        <v>70</v>
      </c>
      <c r="C3672">
        <v>0</v>
      </c>
      <c r="D3672">
        <v>62500</v>
      </c>
      <c r="E3672">
        <v>679750.26</v>
      </c>
      <c r="F3672">
        <v>-0.224</v>
      </c>
      <c r="G3672">
        <v>-2.6624E-4</v>
      </c>
      <c r="H3672">
        <v>0.85659043510133315</v>
      </c>
      <c r="I3672">
        <v>0</v>
      </c>
      <c r="J3672">
        <v>0</v>
      </c>
      <c r="K3672">
        <v>0</v>
      </c>
      <c r="L3672" t="s">
        <v>94</v>
      </c>
    </row>
    <row r="3673" spans="1:12" x14ac:dyDescent="0.3">
      <c r="A3673" t="s">
        <v>69</v>
      </c>
      <c r="B3673" t="s">
        <v>70</v>
      </c>
      <c r="C3673">
        <v>1</v>
      </c>
      <c r="D3673">
        <v>679750.26</v>
      </c>
      <c r="E3673">
        <v>668832.37</v>
      </c>
      <c r="F3673">
        <v>-1.513948666970719E-2</v>
      </c>
      <c r="G3673">
        <v>-1.015617117969179E-2</v>
      </c>
      <c r="H3673">
        <v>0.1087233552985446</v>
      </c>
      <c r="I3673">
        <v>0</v>
      </c>
      <c r="J3673">
        <v>0</v>
      </c>
      <c r="K3673">
        <v>0</v>
      </c>
      <c r="L3673" t="s">
        <v>94</v>
      </c>
    </row>
    <row r="3674" spans="1:12" x14ac:dyDescent="0.3">
      <c r="A3674" t="s">
        <v>69</v>
      </c>
      <c r="B3674" t="s">
        <v>70</v>
      </c>
      <c r="C3674">
        <v>2</v>
      </c>
      <c r="D3674">
        <v>668832.37</v>
      </c>
      <c r="E3674">
        <v>657533.80999999994</v>
      </c>
      <c r="F3674">
        <v>-1.6609632694661591E-2</v>
      </c>
      <c r="G3674">
        <v>-9.5728171768959085E-3</v>
      </c>
      <c r="H3674">
        <v>0.10893569390688029</v>
      </c>
      <c r="I3674">
        <v>0</v>
      </c>
      <c r="J3674">
        <v>0</v>
      </c>
      <c r="K3674">
        <v>0</v>
      </c>
      <c r="L3674" t="s">
        <v>94</v>
      </c>
    </row>
    <row r="3675" spans="1:12" x14ac:dyDescent="0.3">
      <c r="A3675" t="s">
        <v>69</v>
      </c>
      <c r="B3675" t="s">
        <v>70</v>
      </c>
      <c r="C3675">
        <v>3</v>
      </c>
      <c r="D3675">
        <v>657533.80999999994</v>
      </c>
      <c r="E3675">
        <v>646507.31000000006</v>
      </c>
      <c r="F3675">
        <v>-1.692507644587888E-2</v>
      </c>
      <c r="G3675">
        <v>-8.806725847299017E-3</v>
      </c>
      <c r="H3675">
        <v>0.1055241186859298</v>
      </c>
      <c r="I3675">
        <v>0</v>
      </c>
      <c r="J3675">
        <v>0</v>
      </c>
      <c r="K3675">
        <v>0</v>
      </c>
      <c r="L3675" t="s">
        <v>94</v>
      </c>
    </row>
    <row r="3676" spans="1:12" x14ac:dyDescent="0.3">
      <c r="A3676" t="s">
        <v>69</v>
      </c>
      <c r="B3676" t="s">
        <v>70</v>
      </c>
      <c r="C3676">
        <v>4</v>
      </c>
      <c r="D3676">
        <v>646507.31000000006</v>
      </c>
      <c r="E3676">
        <v>635024.22</v>
      </c>
      <c r="F3676">
        <v>-1.7998914815054449E-2</v>
      </c>
      <c r="G3676">
        <v>-9.0134479685929619E-3</v>
      </c>
      <c r="H3676">
        <v>0.10891870957419469</v>
      </c>
      <c r="I3676">
        <v>0</v>
      </c>
      <c r="J3676">
        <v>0</v>
      </c>
      <c r="K3676">
        <v>0</v>
      </c>
      <c r="L3676" t="s">
        <v>94</v>
      </c>
    </row>
    <row r="3677" spans="1:12" x14ac:dyDescent="0.3">
      <c r="A3677" t="s">
        <v>69</v>
      </c>
      <c r="B3677" t="s">
        <v>70</v>
      </c>
      <c r="C3677">
        <v>5</v>
      </c>
      <c r="D3677">
        <v>635024.22</v>
      </c>
      <c r="E3677">
        <v>621483.98</v>
      </c>
      <c r="F3677">
        <v>-1.9948845415691391E-2</v>
      </c>
      <c r="G3677">
        <v>-9.5198101262972297E-3</v>
      </c>
      <c r="H3677">
        <v>0.1061922685405606</v>
      </c>
      <c r="I3677">
        <v>0</v>
      </c>
      <c r="J3677">
        <v>0</v>
      </c>
      <c r="K3677">
        <v>0</v>
      </c>
      <c r="L3677" t="s">
        <v>94</v>
      </c>
    </row>
    <row r="3678" spans="1:12" x14ac:dyDescent="0.3">
      <c r="A3678" t="s">
        <v>69</v>
      </c>
      <c r="B3678" t="s">
        <v>70</v>
      </c>
      <c r="C3678">
        <v>6</v>
      </c>
      <c r="D3678">
        <v>621483.98</v>
      </c>
      <c r="E3678">
        <v>610237.79</v>
      </c>
      <c r="F3678">
        <v>-1.8922740373774401E-2</v>
      </c>
      <c r="G3678">
        <v>-8.6673674195109577E-3</v>
      </c>
      <c r="H3678">
        <v>0.1117889505944849</v>
      </c>
      <c r="I3678">
        <v>0</v>
      </c>
      <c r="J3678">
        <v>0</v>
      </c>
      <c r="K3678">
        <v>0</v>
      </c>
      <c r="L3678" t="s">
        <v>94</v>
      </c>
    </row>
    <row r="3679" spans="1:12" x14ac:dyDescent="0.3">
      <c r="A3679" t="s">
        <v>69</v>
      </c>
      <c r="B3679" t="s">
        <v>70</v>
      </c>
      <c r="C3679">
        <v>7</v>
      </c>
      <c r="D3679">
        <v>610237.79</v>
      </c>
      <c r="E3679">
        <v>578708.55000000005</v>
      </c>
      <c r="F3679">
        <v>-5.154785645117127E-2</v>
      </c>
      <c r="G3679">
        <v>-9.166295650094039E-3</v>
      </c>
      <c r="H3679">
        <v>0.11007280457016599</v>
      </c>
      <c r="I3679">
        <v>0</v>
      </c>
      <c r="J3679">
        <v>0</v>
      </c>
      <c r="K3679">
        <v>0</v>
      </c>
      <c r="L3679" t="s">
        <v>94</v>
      </c>
    </row>
    <row r="3680" spans="1:12" x14ac:dyDescent="0.3">
      <c r="A3680" t="s">
        <v>69</v>
      </c>
      <c r="B3680" t="s">
        <v>70</v>
      </c>
      <c r="C3680">
        <v>8</v>
      </c>
      <c r="D3680">
        <v>578708.55000000005</v>
      </c>
      <c r="E3680">
        <v>549261.59</v>
      </c>
      <c r="F3680">
        <v>-5.0301364996248973E-2</v>
      </c>
      <c r="G3680">
        <v>-9.9336012920493381E-3</v>
      </c>
      <c r="H3680">
        <v>0.11098207928364941</v>
      </c>
      <c r="I3680">
        <v>0</v>
      </c>
      <c r="J3680">
        <v>7.4821773412540724E-5</v>
      </c>
      <c r="K3680">
        <v>1.0710433984652009E-2</v>
      </c>
      <c r="L3680" t="s">
        <v>94</v>
      </c>
    </row>
    <row r="3681" spans="1:12" x14ac:dyDescent="0.3">
      <c r="A3681" t="s">
        <v>69</v>
      </c>
      <c r="B3681" t="s">
        <v>70</v>
      </c>
      <c r="C3681">
        <v>9</v>
      </c>
      <c r="D3681">
        <v>549261.59</v>
      </c>
      <c r="E3681">
        <v>527746.45000000007</v>
      </c>
      <c r="F3681">
        <v>-3.8757816653445583E-2</v>
      </c>
      <c r="G3681">
        <v>-9.2424449341160005E-3</v>
      </c>
      <c r="H3681">
        <v>0.1083989008042598</v>
      </c>
      <c r="I3681">
        <v>0</v>
      </c>
      <c r="J3681">
        <v>8.0271405834149087E-5</v>
      </c>
      <c r="K3681">
        <v>1.725483894775607E-2</v>
      </c>
      <c r="L3681" t="s">
        <v>94</v>
      </c>
    </row>
    <row r="3682" spans="1:12" x14ac:dyDescent="0.3">
      <c r="A3682" t="s">
        <v>69</v>
      </c>
      <c r="B3682" t="s">
        <v>70</v>
      </c>
      <c r="C3682">
        <v>10</v>
      </c>
      <c r="D3682">
        <v>527746.45000000007</v>
      </c>
      <c r="E3682">
        <v>501203.74</v>
      </c>
      <c r="F3682">
        <v>-5.0117532765971223E-2</v>
      </c>
      <c r="G3682">
        <v>-9.1573709306808204E-3</v>
      </c>
      <c r="H3682">
        <v>0.1068836254102459</v>
      </c>
      <c r="I3682">
        <v>0</v>
      </c>
      <c r="J3682">
        <v>8.0777426356918171E-5</v>
      </c>
      <c r="K3682">
        <v>2.4244571678575261E-2</v>
      </c>
      <c r="L3682" t="s">
        <v>94</v>
      </c>
    </row>
    <row r="3683" spans="1:12" x14ac:dyDescent="0.3">
      <c r="A3683" t="s">
        <v>69</v>
      </c>
      <c r="B3683" t="s">
        <v>70</v>
      </c>
      <c r="C3683">
        <v>11</v>
      </c>
      <c r="D3683">
        <v>501203.74</v>
      </c>
      <c r="E3683">
        <v>474024.04</v>
      </c>
      <c r="F3683">
        <v>-5.3934234409344188E-2</v>
      </c>
      <c r="G3683">
        <v>-9.4241914475737959E-3</v>
      </c>
      <c r="H3683">
        <v>0.10903903081827911</v>
      </c>
      <c r="I3683">
        <v>0</v>
      </c>
      <c r="J3683">
        <v>1.312041286842752E-4</v>
      </c>
      <c r="K3683">
        <v>2.5464446908642021E-2</v>
      </c>
      <c r="L3683" t="s">
        <v>94</v>
      </c>
    </row>
    <row r="3684" spans="1:12" x14ac:dyDescent="0.3">
      <c r="A3684" t="s">
        <v>69</v>
      </c>
      <c r="B3684" t="s">
        <v>70</v>
      </c>
      <c r="C3684">
        <v>12</v>
      </c>
      <c r="D3684">
        <v>474024.03999999992</v>
      </c>
      <c r="E3684">
        <v>446612.39</v>
      </c>
      <c r="F3684">
        <v>-5.7536828722863947E-2</v>
      </c>
      <c r="G3684">
        <v>-9.1181240512611984E-3</v>
      </c>
      <c r="H3684">
        <v>0.1088412671377033</v>
      </c>
      <c r="I3684">
        <v>0</v>
      </c>
      <c r="J3684">
        <v>1.182640441611358E-4</v>
      </c>
      <c r="K3684">
        <v>2.7186706575695309E-2</v>
      </c>
      <c r="L3684" t="s">
        <v>94</v>
      </c>
    </row>
    <row r="3685" spans="1:12" x14ac:dyDescent="0.3">
      <c r="A3685" t="s">
        <v>69</v>
      </c>
      <c r="B3685" t="s">
        <v>70</v>
      </c>
      <c r="C3685">
        <v>13</v>
      </c>
      <c r="D3685">
        <v>446612.39</v>
      </c>
      <c r="E3685">
        <v>437215.52</v>
      </c>
      <c r="F3685">
        <v>-2.1178431704503321E-2</v>
      </c>
      <c r="G3685">
        <v>-8.7199103455235516E-3</v>
      </c>
      <c r="H3685">
        <v>0.10556404749071829</v>
      </c>
      <c r="I3685">
        <v>0</v>
      </c>
      <c r="J3685">
        <v>1.076996542796316E-4</v>
      </c>
      <c r="K3685">
        <v>3.8429102425275287E-2</v>
      </c>
      <c r="L3685" t="s">
        <v>94</v>
      </c>
    </row>
    <row r="3686" spans="1:12" x14ac:dyDescent="0.3">
      <c r="A3686" t="s">
        <v>69</v>
      </c>
      <c r="B3686" t="s">
        <v>70</v>
      </c>
      <c r="C3686">
        <v>14</v>
      </c>
      <c r="D3686">
        <v>437215.52</v>
      </c>
      <c r="E3686">
        <v>427760.29</v>
      </c>
      <c r="F3686">
        <v>-2.1288608419024101E-2</v>
      </c>
      <c r="G3686">
        <v>-8.6620667079704769E-3</v>
      </c>
      <c r="H3686">
        <v>0.1025506702346705</v>
      </c>
      <c r="I3686">
        <v>0</v>
      </c>
      <c r="J3686">
        <v>1.041591570216903E-4</v>
      </c>
      <c r="K3686">
        <v>6.1706920013543103E-2</v>
      </c>
      <c r="L3686" t="s">
        <v>94</v>
      </c>
    </row>
    <row r="3687" spans="1:12" x14ac:dyDescent="0.3">
      <c r="A3687" t="s">
        <v>69</v>
      </c>
      <c r="B3687" t="s">
        <v>70</v>
      </c>
      <c r="C3687">
        <v>15</v>
      </c>
      <c r="D3687">
        <v>427760.29</v>
      </c>
      <c r="E3687">
        <v>392375.57</v>
      </c>
      <c r="F3687">
        <v>-5.2099319457633617E-2</v>
      </c>
      <c r="G3687">
        <v>-8.5031268330213634E-3</v>
      </c>
      <c r="H3687">
        <v>0.101250311241358</v>
      </c>
      <c r="I3687">
        <v>3.061534767521314E-2</v>
      </c>
      <c r="J3687">
        <v>1.0227690840587381E-4</v>
      </c>
      <c r="K3687">
        <v>8.3523013423083395E-2</v>
      </c>
      <c r="L3687" t="s">
        <v>94</v>
      </c>
    </row>
    <row r="3688" spans="1:12" x14ac:dyDescent="0.3">
      <c r="A3688" t="s">
        <v>69</v>
      </c>
      <c r="B3688" t="s">
        <v>70</v>
      </c>
      <c r="C3688">
        <v>16</v>
      </c>
      <c r="D3688">
        <v>392375.57</v>
      </c>
      <c r="E3688">
        <v>383345.98</v>
      </c>
      <c r="F3688">
        <v>-2.2897475497773729E-2</v>
      </c>
      <c r="G3688">
        <v>-8.8959666882420831E-3</v>
      </c>
      <c r="H3688">
        <v>0.1046291052904631</v>
      </c>
      <c r="I3688">
        <v>0</v>
      </c>
      <c r="J3688">
        <v>1.055111560589769E-4</v>
      </c>
      <c r="K3688">
        <v>9.553589162458416E-2</v>
      </c>
      <c r="L3688" t="s">
        <v>94</v>
      </c>
    </row>
    <row r="3689" spans="1:12" x14ac:dyDescent="0.3">
      <c r="A3689" t="s">
        <v>69</v>
      </c>
      <c r="B3689" t="s">
        <v>70</v>
      </c>
      <c r="C3689">
        <v>17</v>
      </c>
      <c r="D3689">
        <v>383345.98</v>
      </c>
      <c r="E3689">
        <v>374118.40000000002</v>
      </c>
      <c r="F3689">
        <v>-2.3248919944328102E-2</v>
      </c>
      <c r="G3689">
        <v>-8.8676030983812597E-3</v>
      </c>
      <c r="H3689">
        <v>0.1025358652596369</v>
      </c>
      <c r="I3689">
        <v>0</v>
      </c>
      <c r="J3689">
        <v>1.013183965043797E-4</v>
      </c>
      <c r="K3689">
        <v>0.10830199744252091</v>
      </c>
      <c r="L3689" t="s">
        <v>94</v>
      </c>
    </row>
    <row r="3690" spans="1:12" x14ac:dyDescent="0.3">
      <c r="A3690" t="s">
        <v>69</v>
      </c>
      <c r="B3690" t="s">
        <v>70</v>
      </c>
      <c r="C3690">
        <v>18</v>
      </c>
      <c r="D3690">
        <v>374118.40000000002</v>
      </c>
      <c r="E3690">
        <v>336729.89</v>
      </c>
      <c r="F3690">
        <v>-3.8685507048036118E-2</v>
      </c>
      <c r="G3690">
        <v>-8.1318106781168749E-3</v>
      </c>
      <c r="H3690">
        <v>0.1018253651927373</v>
      </c>
      <c r="I3690">
        <v>6.1668792553373472E-2</v>
      </c>
      <c r="J3690">
        <v>9.9727786711372658E-5</v>
      </c>
      <c r="K3690">
        <v>9.1069818601490965E-2</v>
      </c>
      <c r="L3690" t="s">
        <v>94</v>
      </c>
    </row>
    <row r="3691" spans="1:12" x14ac:dyDescent="0.3">
      <c r="A3691" t="s">
        <v>69</v>
      </c>
      <c r="B3691" t="s">
        <v>70</v>
      </c>
      <c r="C3691">
        <v>19</v>
      </c>
      <c r="D3691">
        <v>336729.89</v>
      </c>
      <c r="E3691">
        <v>316201.53000000003</v>
      </c>
      <c r="F3691">
        <v>-6.0703224177693277E-2</v>
      </c>
      <c r="G3691">
        <v>-9.2524307836171008E-3</v>
      </c>
      <c r="H3691">
        <v>0.1106493752188141</v>
      </c>
      <c r="I3691">
        <v>0</v>
      </c>
      <c r="J3691">
        <v>1.0266388885168469E-4</v>
      </c>
      <c r="K3691">
        <v>3.6270760612701652E-2</v>
      </c>
      <c r="L3691" t="s">
        <v>94</v>
      </c>
    </row>
    <row r="3692" spans="1:12" x14ac:dyDescent="0.3">
      <c r="A3692" t="s">
        <v>69</v>
      </c>
      <c r="B3692" t="s">
        <v>70</v>
      </c>
      <c r="C3692">
        <v>20</v>
      </c>
      <c r="D3692">
        <v>316201.53000000003</v>
      </c>
      <c r="E3692">
        <v>293798.51</v>
      </c>
      <c r="F3692">
        <v>-6.9605608802715171E-2</v>
      </c>
      <c r="G3692">
        <v>-1.020323968704389E-2</v>
      </c>
      <c r="H3692">
        <v>0.1118355975288822</v>
      </c>
      <c r="I3692">
        <v>0</v>
      </c>
      <c r="J3692">
        <v>5.3997208678908048E-4</v>
      </c>
      <c r="K3692">
        <v>3.8895908627991339E-2</v>
      </c>
      <c r="L3692" t="s">
        <v>94</v>
      </c>
    </row>
    <row r="3693" spans="1:12" x14ac:dyDescent="0.3">
      <c r="A3693" t="s">
        <v>69</v>
      </c>
      <c r="B3693" t="s">
        <v>70</v>
      </c>
      <c r="C3693">
        <v>21</v>
      </c>
      <c r="D3693">
        <v>293798.51</v>
      </c>
      <c r="E3693">
        <v>279138.28000000003</v>
      </c>
      <c r="F3693">
        <v>-4.938850779059431E-2</v>
      </c>
      <c r="G3693">
        <v>-9.4289109907330707E-3</v>
      </c>
      <c r="H3693">
        <v>0.10983829178257799</v>
      </c>
      <c r="I3693">
        <v>0</v>
      </c>
      <c r="J3693">
        <v>1.0908836807919819E-4</v>
      </c>
      <c r="K3693">
        <v>4.1111810246878357E-2</v>
      </c>
      <c r="L3693" t="s">
        <v>94</v>
      </c>
    </row>
    <row r="3694" spans="1:12" x14ac:dyDescent="0.3">
      <c r="A3694" t="s">
        <v>69</v>
      </c>
      <c r="B3694" t="s">
        <v>70</v>
      </c>
      <c r="C3694">
        <v>22</v>
      </c>
      <c r="D3694">
        <v>279138.28000000003</v>
      </c>
      <c r="E3694">
        <v>270939.61</v>
      </c>
      <c r="F3694">
        <v>-2.950111321170281E-2</v>
      </c>
      <c r="G3694">
        <v>-8.8603397570551773E-3</v>
      </c>
      <c r="H3694">
        <v>0.1070328902844115</v>
      </c>
      <c r="I3694">
        <v>0</v>
      </c>
      <c r="J3694">
        <v>1.003445317496404E-4</v>
      </c>
      <c r="K3694">
        <v>4.2364016099380973E-2</v>
      </c>
      <c r="L3694" t="s">
        <v>94</v>
      </c>
    </row>
    <row r="3695" spans="1:12" x14ac:dyDescent="0.3">
      <c r="A3695" t="s">
        <v>69</v>
      </c>
      <c r="B3695" t="s">
        <v>70</v>
      </c>
      <c r="C3695">
        <v>23</v>
      </c>
      <c r="D3695">
        <v>270939.61</v>
      </c>
      <c r="E3695">
        <v>258676.88</v>
      </c>
      <c r="F3695">
        <v>-4.4972457146446772E-2</v>
      </c>
      <c r="G3695">
        <v>-9.3243287683185197E-3</v>
      </c>
      <c r="H3695">
        <v>0.1075122684755018</v>
      </c>
      <c r="I3695">
        <v>0</v>
      </c>
      <c r="J3695">
        <v>9.4412182847683287E-5</v>
      </c>
      <c r="K3695">
        <v>4.4185935751196628E-2</v>
      </c>
      <c r="L3695" t="s">
        <v>94</v>
      </c>
    </row>
    <row r="3696" spans="1:12" x14ac:dyDescent="0.3">
      <c r="A3696" t="s">
        <v>69</v>
      </c>
      <c r="B3696" t="s">
        <v>70</v>
      </c>
      <c r="C3696">
        <v>24</v>
      </c>
      <c r="D3696">
        <v>258676.88</v>
      </c>
      <c r="E3696">
        <v>242364.95</v>
      </c>
      <c r="F3696">
        <v>-3.1063541511711441E-2</v>
      </c>
      <c r="G3696">
        <v>-9.14260292609065E-3</v>
      </c>
      <c r="H3696">
        <v>0.1067969438217027</v>
      </c>
      <c r="I3696">
        <v>3.1541203063837793E-2</v>
      </c>
      <c r="J3696">
        <v>8.9493889055720785E-5</v>
      </c>
      <c r="K3696">
        <v>4.7150340839300399E-2</v>
      </c>
      <c r="L3696" t="s">
        <v>94</v>
      </c>
    </row>
    <row r="3697" spans="1:12" x14ac:dyDescent="0.3">
      <c r="A3697" t="s">
        <v>69</v>
      </c>
      <c r="B3697" t="s">
        <v>70</v>
      </c>
      <c r="C3697">
        <v>25</v>
      </c>
      <c r="D3697">
        <v>242364.95</v>
      </c>
      <c r="E3697">
        <v>235050.73</v>
      </c>
      <c r="F3697">
        <v>-3.03095806551236E-2</v>
      </c>
      <c r="G3697">
        <v>-9.136222048608927E-3</v>
      </c>
      <c r="H3697">
        <v>0.11013442038878329</v>
      </c>
      <c r="I3697">
        <v>0</v>
      </c>
      <c r="J3697">
        <v>8.6604931942510657E-5</v>
      </c>
      <c r="K3697">
        <v>4.8602231526785722E-2</v>
      </c>
      <c r="L3697" t="s">
        <v>94</v>
      </c>
    </row>
    <row r="3698" spans="1:12" x14ac:dyDescent="0.3">
      <c r="A3698" t="s">
        <v>69</v>
      </c>
      <c r="B3698" t="s">
        <v>70</v>
      </c>
      <c r="C3698">
        <v>26</v>
      </c>
      <c r="D3698">
        <v>235050.73</v>
      </c>
      <c r="E3698">
        <v>217968.57</v>
      </c>
      <c r="F3698">
        <v>-7.1798585777631901E-2</v>
      </c>
      <c r="G3698">
        <v>-1.006774154668654E-2</v>
      </c>
      <c r="H3698">
        <v>0.1127905469527082</v>
      </c>
      <c r="I3698">
        <v>0</v>
      </c>
      <c r="J3698">
        <v>7.8536237687923795E-5</v>
      </c>
      <c r="K3698">
        <v>1.833443234499359E-2</v>
      </c>
      <c r="L3698" t="s">
        <v>94</v>
      </c>
    </row>
    <row r="3699" spans="1:12" x14ac:dyDescent="0.3">
      <c r="A3699" t="s">
        <v>69</v>
      </c>
      <c r="B3699" t="s">
        <v>70</v>
      </c>
      <c r="C3699">
        <v>27</v>
      </c>
      <c r="D3699">
        <v>217968.57</v>
      </c>
      <c r="E3699">
        <v>210974</v>
      </c>
      <c r="F3699">
        <v>-3.2218085387264783E-2</v>
      </c>
      <c r="G3699">
        <v>-9.0862182561458286E-3</v>
      </c>
      <c r="H3699">
        <v>0.1093692252696444</v>
      </c>
      <c r="I3699">
        <v>0</v>
      </c>
      <c r="J3699">
        <v>7.4368520195365777E-5</v>
      </c>
      <c r="K3699">
        <v>1.9019547432385039E-2</v>
      </c>
      <c r="L3699" t="s">
        <v>94</v>
      </c>
    </row>
    <row r="3700" spans="1:12" x14ac:dyDescent="0.3">
      <c r="A3700" t="s">
        <v>69</v>
      </c>
      <c r="B3700" t="s">
        <v>70</v>
      </c>
      <c r="C3700">
        <v>28</v>
      </c>
      <c r="D3700">
        <v>210974</v>
      </c>
      <c r="E3700">
        <v>203851</v>
      </c>
      <c r="F3700">
        <v>-3.3581341776711821E-2</v>
      </c>
      <c r="G3700">
        <v>-9.3842369201892172E-3</v>
      </c>
      <c r="H3700">
        <v>0.1091247055194387</v>
      </c>
      <c r="I3700">
        <v>0</v>
      </c>
      <c r="J3700">
        <v>6.5031710068539253E-5</v>
      </c>
      <c r="K3700">
        <v>2.0497373081319201E-2</v>
      </c>
      <c r="L3700" t="s">
        <v>94</v>
      </c>
    </row>
    <row r="3701" spans="1:12" x14ac:dyDescent="0.3">
      <c r="A3701" t="s">
        <v>69</v>
      </c>
      <c r="B3701" t="s">
        <v>70</v>
      </c>
      <c r="C3701">
        <v>29</v>
      </c>
      <c r="D3701">
        <v>203851</v>
      </c>
      <c r="E3701">
        <v>190626.02</v>
      </c>
      <c r="F3701">
        <v>-6.3689900957071582E-2</v>
      </c>
      <c r="G3701">
        <v>-9.5706668105626173E-3</v>
      </c>
      <c r="H3701">
        <v>0.1100149074849487</v>
      </c>
      <c r="I3701">
        <v>0</v>
      </c>
      <c r="J3701">
        <v>5.4598701993122433E-5</v>
      </c>
      <c r="K3701">
        <v>2.1914164708469491E-2</v>
      </c>
      <c r="L3701" t="s">
        <v>94</v>
      </c>
    </row>
    <row r="3702" spans="1:12" x14ac:dyDescent="0.3">
      <c r="A3702" t="s">
        <v>69</v>
      </c>
      <c r="B3702" t="s">
        <v>70</v>
      </c>
      <c r="C3702">
        <v>30</v>
      </c>
      <c r="D3702">
        <v>190626.02</v>
      </c>
      <c r="E3702">
        <v>183598.33</v>
      </c>
      <c r="F3702">
        <v>-3.7916964326276129E-2</v>
      </c>
      <c r="G3702">
        <v>-8.0991566628731988E-3</v>
      </c>
      <c r="H3702">
        <v>0.1082691532386038</v>
      </c>
      <c r="I3702">
        <v>0</v>
      </c>
      <c r="J3702">
        <v>4.57440175270931E-5</v>
      </c>
      <c r="K3702">
        <v>2.2752331135038099E-2</v>
      </c>
      <c r="L3702" t="s">
        <v>94</v>
      </c>
    </row>
    <row r="3703" spans="1:12" x14ac:dyDescent="0.3">
      <c r="A3703" t="s">
        <v>69</v>
      </c>
      <c r="B3703" t="s">
        <v>70</v>
      </c>
      <c r="C3703">
        <v>31</v>
      </c>
      <c r="D3703">
        <v>183598.33</v>
      </c>
      <c r="E3703">
        <v>167960.87</v>
      </c>
      <c r="F3703">
        <v>-8.387227705175751E-2</v>
      </c>
      <c r="G3703">
        <v>-9.7865269253810758E-3</v>
      </c>
      <c r="H3703">
        <v>0.10828463894252199</v>
      </c>
      <c r="I3703">
        <v>0</v>
      </c>
      <c r="J3703">
        <v>1.1438012535299201E-6</v>
      </c>
      <c r="K3703">
        <v>2.4870614209130969E-2</v>
      </c>
      <c r="L3703" t="s">
        <v>94</v>
      </c>
    </row>
    <row r="3704" spans="1:12" x14ac:dyDescent="0.3">
      <c r="A3704" t="s">
        <v>69</v>
      </c>
      <c r="B3704" t="s">
        <v>70</v>
      </c>
      <c r="C3704">
        <v>32</v>
      </c>
      <c r="D3704">
        <v>167960.87</v>
      </c>
      <c r="E3704">
        <v>162398.59</v>
      </c>
      <c r="F3704">
        <v>-3.3820675017937223E-2</v>
      </c>
      <c r="G3704">
        <v>-8.4123165115779653E-3</v>
      </c>
      <c r="H3704">
        <v>0.10733906595759959</v>
      </c>
      <c r="I3704">
        <v>0</v>
      </c>
      <c r="J3704">
        <v>0</v>
      </c>
      <c r="K3704">
        <v>2.572245239321351E-2</v>
      </c>
      <c r="L3704" t="s">
        <v>94</v>
      </c>
    </row>
    <row r="3705" spans="1:12" x14ac:dyDescent="0.3">
      <c r="A3705" t="s">
        <v>69</v>
      </c>
      <c r="B3705" t="s">
        <v>70</v>
      </c>
      <c r="C3705">
        <v>33</v>
      </c>
      <c r="D3705">
        <v>162398.59</v>
      </c>
      <c r="E3705">
        <v>144550.01</v>
      </c>
      <c r="F3705">
        <v>-8.2616603998840132E-2</v>
      </c>
      <c r="G3705">
        <v>-1.038389557446281E-2</v>
      </c>
      <c r="H3705">
        <v>0.10727736819225669</v>
      </c>
      <c r="I3705">
        <v>2.572245239321351E-2</v>
      </c>
      <c r="J3705">
        <v>0</v>
      </c>
      <c r="K3705">
        <v>4.1841090152812857E-2</v>
      </c>
      <c r="L3705" t="s">
        <v>94</v>
      </c>
    </row>
    <row r="3706" spans="1:12" x14ac:dyDescent="0.3">
      <c r="A3706" t="s">
        <v>69</v>
      </c>
      <c r="B3706" t="s">
        <v>70</v>
      </c>
      <c r="C3706">
        <v>34</v>
      </c>
      <c r="D3706">
        <v>144550.01</v>
      </c>
      <c r="E3706">
        <v>138834.38</v>
      </c>
      <c r="F3706">
        <v>-3.938235632083318E-2</v>
      </c>
      <c r="G3706">
        <v>-9.1022477272744567E-3</v>
      </c>
      <c r="H3706">
        <v>0.1065501315471729</v>
      </c>
      <c r="I3706">
        <v>0</v>
      </c>
      <c r="J3706">
        <v>0</v>
      </c>
      <c r="K3706">
        <v>5.1000191739250751E-2</v>
      </c>
      <c r="L3706" t="s">
        <v>94</v>
      </c>
    </row>
    <row r="3707" spans="1:12" x14ac:dyDescent="0.3">
      <c r="A3707" t="s">
        <v>69</v>
      </c>
      <c r="B3707" t="s">
        <v>70</v>
      </c>
      <c r="C3707">
        <v>35</v>
      </c>
      <c r="D3707">
        <v>138834.38</v>
      </c>
      <c r="E3707">
        <v>127741.26</v>
      </c>
      <c r="F3707">
        <v>-8.0059060299041196E-2</v>
      </c>
      <c r="G3707">
        <v>-8.8977240363662079E-3</v>
      </c>
      <c r="H3707">
        <v>0.10661487217661331</v>
      </c>
      <c r="I3707">
        <v>0</v>
      </c>
      <c r="J3707">
        <v>0</v>
      </c>
      <c r="K3707">
        <v>2.3649602328957769E-2</v>
      </c>
      <c r="L3707" t="s">
        <v>94</v>
      </c>
    </row>
    <row r="3708" spans="1:12" x14ac:dyDescent="0.3">
      <c r="A3708" t="s">
        <v>69</v>
      </c>
      <c r="B3708" t="s">
        <v>70</v>
      </c>
      <c r="C3708">
        <v>36</v>
      </c>
      <c r="D3708">
        <v>127741.26</v>
      </c>
      <c r="E3708">
        <v>114921.47</v>
      </c>
      <c r="F3708">
        <v>-9.8970136978451598E-2</v>
      </c>
      <c r="G3708">
        <v>-9.5730228432066525E-3</v>
      </c>
      <c r="H3708">
        <v>9.9581098542475627E-2</v>
      </c>
      <c r="I3708">
        <v>0</v>
      </c>
      <c r="J3708">
        <v>0</v>
      </c>
      <c r="K3708">
        <v>2.7057607251282111E-2</v>
      </c>
      <c r="L3708" t="s">
        <v>94</v>
      </c>
    </row>
    <row r="3709" spans="1:12" x14ac:dyDescent="0.3">
      <c r="A3709" t="s">
        <v>69</v>
      </c>
      <c r="B3709" t="s">
        <v>70</v>
      </c>
      <c r="C3709">
        <v>37</v>
      </c>
      <c r="D3709">
        <v>0</v>
      </c>
      <c r="E3709">
        <v>0</v>
      </c>
      <c r="F3709">
        <v>-9.8970136978451598E-2</v>
      </c>
      <c r="G3709">
        <v>-9.5730228432066525E-3</v>
      </c>
      <c r="H3709">
        <v>9.9581098542475627E-2</v>
      </c>
      <c r="I3709">
        <v>0</v>
      </c>
      <c r="J3709">
        <v>0</v>
      </c>
      <c r="L3709" t="s">
        <v>95</v>
      </c>
    </row>
    <row r="3710" spans="1:12" x14ac:dyDescent="0.3">
      <c r="A3710" t="s">
        <v>69</v>
      </c>
      <c r="B3710" t="s">
        <v>70</v>
      </c>
      <c r="C3710">
        <v>38</v>
      </c>
      <c r="D3710">
        <v>0</v>
      </c>
      <c r="E3710">
        <v>0</v>
      </c>
      <c r="F3710">
        <v>-9.8970136978451598E-2</v>
      </c>
      <c r="G3710">
        <v>-9.5730228432066525E-3</v>
      </c>
      <c r="H3710">
        <v>9.9581098542475627E-2</v>
      </c>
      <c r="I3710">
        <v>0</v>
      </c>
      <c r="J3710">
        <v>0</v>
      </c>
      <c r="L3710" t="s">
        <v>95</v>
      </c>
    </row>
    <row r="3711" spans="1:12" x14ac:dyDescent="0.3">
      <c r="A3711" t="s">
        <v>69</v>
      </c>
      <c r="B3711" t="s">
        <v>70</v>
      </c>
      <c r="C3711">
        <v>39</v>
      </c>
      <c r="D3711">
        <v>0</v>
      </c>
      <c r="E3711">
        <v>0</v>
      </c>
      <c r="F3711">
        <v>-9.8970136978451598E-2</v>
      </c>
      <c r="G3711">
        <v>-9.5730228432066525E-3</v>
      </c>
      <c r="H3711">
        <v>9.9581098542475627E-2</v>
      </c>
      <c r="I3711">
        <v>0</v>
      </c>
      <c r="J3711">
        <v>0</v>
      </c>
      <c r="L3711" t="s">
        <v>95</v>
      </c>
    </row>
    <row r="3712" spans="1:12" x14ac:dyDescent="0.3">
      <c r="A3712" t="s">
        <v>69</v>
      </c>
      <c r="B3712" t="s">
        <v>70</v>
      </c>
      <c r="C3712">
        <v>40</v>
      </c>
      <c r="D3712">
        <v>0</v>
      </c>
      <c r="E3712">
        <v>0</v>
      </c>
      <c r="F3712">
        <v>-9.8970136978451598E-2</v>
      </c>
      <c r="G3712">
        <v>-9.5730228432066525E-3</v>
      </c>
      <c r="H3712">
        <v>9.9581098542475627E-2</v>
      </c>
      <c r="I3712">
        <v>0</v>
      </c>
      <c r="J3712">
        <v>0</v>
      </c>
      <c r="L3712" t="s">
        <v>95</v>
      </c>
    </row>
    <row r="3713" spans="1:12" x14ac:dyDescent="0.3">
      <c r="A3713" t="s">
        <v>69</v>
      </c>
      <c r="B3713" t="s">
        <v>70</v>
      </c>
      <c r="C3713">
        <v>41</v>
      </c>
      <c r="D3713">
        <v>0</v>
      </c>
      <c r="E3713">
        <v>0</v>
      </c>
      <c r="F3713">
        <v>-9.8970136978451598E-2</v>
      </c>
      <c r="G3713">
        <v>-9.5730228432066525E-3</v>
      </c>
      <c r="H3713">
        <v>9.9581098542475627E-2</v>
      </c>
      <c r="I3713">
        <v>0</v>
      </c>
      <c r="J3713">
        <v>0</v>
      </c>
      <c r="L3713" t="s">
        <v>95</v>
      </c>
    </row>
    <row r="3714" spans="1:12" x14ac:dyDescent="0.3">
      <c r="A3714" t="s">
        <v>69</v>
      </c>
      <c r="B3714" t="s">
        <v>70</v>
      </c>
      <c r="C3714">
        <v>42</v>
      </c>
      <c r="D3714">
        <v>0</v>
      </c>
      <c r="E3714">
        <v>0</v>
      </c>
      <c r="F3714">
        <v>-9.8970136978451598E-2</v>
      </c>
      <c r="G3714">
        <v>-9.5730228432066525E-3</v>
      </c>
      <c r="H3714">
        <v>9.9581098542475627E-2</v>
      </c>
      <c r="I3714">
        <v>0</v>
      </c>
      <c r="J3714">
        <v>0</v>
      </c>
      <c r="L3714" t="s">
        <v>95</v>
      </c>
    </row>
    <row r="3715" spans="1:12" x14ac:dyDescent="0.3">
      <c r="A3715" t="s">
        <v>69</v>
      </c>
      <c r="B3715" t="s">
        <v>70</v>
      </c>
      <c r="C3715">
        <v>43</v>
      </c>
      <c r="D3715">
        <v>0</v>
      </c>
      <c r="E3715">
        <v>0</v>
      </c>
      <c r="F3715">
        <v>-9.8970136978451598E-2</v>
      </c>
      <c r="G3715">
        <v>-9.5730228432066525E-3</v>
      </c>
      <c r="H3715">
        <v>9.9581098542475627E-2</v>
      </c>
      <c r="I3715">
        <v>0</v>
      </c>
      <c r="J3715">
        <v>0</v>
      </c>
      <c r="L3715" t="s">
        <v>95</v>
      </c>
    </row>
    <row r="3716" spans="1:12" x14ac:dyDescent="0.3">
      <c r="A3716" t="s">
        <v>69</v>
      </c>
      <c r="B3716" t="s">
        <v>70</v>
      </c>
      <c r="C3716">
        <v>44</v>
      </c>
      <c r="D3716">
        <v>0</v>
      </c>
      <c r="E3716">
        <v>0</v>
      </c>
      <c r="F3716">
        <v>-9.8970136978451598E-2</v>
      </c>
      <c r="G3716">
        <v>-9.5730228432066525E-3</v>
      </c>
      <c r="H3716">
        <v>9.9581098542475627E-2</v>
      </c>
      <c r="I3716">
        <v>0</v>
      </c>
      <c r="J3716">
        <v>0</v>
      </c>
      <c r="L3716" t="s">
        <v>95</v>
      </c>
    </row>
    <row r="3717" spans="1:12" x14ac:dyDescent="0.3">
      <c r="A3717" t="s">
        <v>69</v>
      </c>
      <c r="B3717" t="s">
        <v>70</v>
      </c>
      <c r="C3717">
        <v>45</v>
      </c>
      <c r="D3717">
        <v>0</v>
      </c>
      <c r="E3717">
        <v>0</v>
      </c>
      <c r="F3717">
        <v>-9.8970136978451598E-2</v>
      </c>
      <c r="G3717">
        <v>-9.5730228432066525E-3</v>
      </c>
      <c r="H3717">
        <v>9.9581098542475627E-2</v>
      </c>
      <c r="I3717">
        <v>0</v>
      </c>
      <c r="J3717">
        <v>0</v>
      </c>
      <c r="L3717" t="s">
        <v>95</v>
      </c>
    </row>
    <row r="3718" spans="1:12" x14ac:dyDescent="0.3">
      <c r="A3718" t="s">
        <v>69</v>
      </c>
      <c r="B3718" t="s">
        <v>70</v>
      </c>
      <c r="C3718">
        <v>46</v>
      </c>
      <c r="D3718">
        <v>0</v>
      </c>
      <c r="E3718">
        <v>0</v>
      </c>
      <c r="F3718">
        <v>-9.8970136978451598E-2</v>
      </c>
      <c r="G3718">
        <v>-9.5730228432066525E-3</v>
      </c>
      <c r="H3718">
        <v>9.9581098542475627E-2</v>
      </c>
      <c r="I3718">
        <v>0</v>
      </c>
      <c r="J3718">
        <v>0</v>
      </c>
      <c r="L3718" t="s">
        <v>95</v>
      </c>
    </row>
    <row r="3719" spans="1:12" x14ac:dyDescent="0.3">
      <c r="A3719" t="s">
        <v>69</v>
      </c>
      <c r="B3719" t="s">
        <v>70</v>
      </c>
      <c r="C3719">
        <v>47</v>
      </c>
      <c r="D3719">
        <v>0</v>
      </c>
      <c r="E3719">
        <v>0</v>
      </c>
      <c r="F3719">
        <v>-9.8970136978451598E-2</v>
      </c>
      <c r="G3719">
        <v>-9.5730228432066525E-3</v>
      </c>
      <c r="H3719">
        <v>9.9581098542475627E-2</v>
      </c>
      <c r="I3719">
        <v>0</v>
      </c>
      <c r="J3719">
        <v>0</v>
      </c>
      <c r="L3719" t="s">
        <v>95</v>
      </c>
    </row>
    <row r="3720" spans="1:12" x14ac:dyDescent="0.3">
      <c r="A3720" t="s">
        <v>69</v>
      </c>
      <c r="B3720" t="s">
        <v>70</v>
      </c>
      <c r="C3720">
        <v>48</v>
      </c>
      <c r="D3720">
        <v>0</v>
      </c>
      <c r="E3720">
        <v>0</v>
      </c>
      <c r="F3720">
        <v>-9.8970136978451598E-2</v>
      </c>
      <c r="G3720">
        <v>-9.5730228432066525E-3</v>
      </c>
      <c r="H3720">
        <v>9.9581098542475627E-2</v>
      </c>
      <c r="I3720">
        <v>0</v>
      </c>
      <c r="J3720">
        <v>0</v>
      </c>
      <c r="L3720" t="s">
        <v>95</v>
      </c>
    </row>
    <row r="3721" spans="1:12" x14ac:dyDescent="0.3">
      <c r="A3721" t="s">
        <v>69</v>
      </c>
      <c r="B3721" t="s">
        <v>70</v>
      </c>
      <c r="C3721">
        <v>49</v>
      </c>
      <c r="D3721">
        <v>0</v>
      </c>
      <c r="E3721">
        <v>0</v>
      </c>
      <c r="F3721">
        <v>-9.8970136978451598E-2</v>
      </c>
      <c r="G3721">
        <v>-9.5730228432066525E-3</v>
      </c>
      <c r="H3721">
        <v>9.9581098542475627E-2</v>
      </c>
      <c r="I3721">
        <v>0</v>
      </c>
      <c r="J3721">
        <v>0</v>
      </c>
      <c r="L3721" t="s">
        <v>95</v>
      </c>
    </row>
    <row r="3722" spans="1:12" x14ac:dyDescent="0.3">
      <c r="A3722" t="s">
        <v>69</v>
      </c>
      <c r="B3722" t="s">
        <v>70</v>
      </c>
      <c r="C3722">
        <v>50</v>
      </c>
      <c r="D3722">
        <v>0</v>
      </c>
      <c r="E3722">
        <v>0</v>
      </c>
      <c r="F3722">
        <v>-9.8970136978451598E-2</v>
      </c>
      <c r="G3722">
        <v>-9.5730228432066525E-3</v>
      </c>
      <c r="H3722">
        <v>9.9581098542475627E-2</v>
      </c>
      <c r="I3722">
        <v>0</v>
      </c>
      <c r="J3722">
        <v>0</v>
      </c>
      <c r="L3722" t="s">
        <v>95</v>
      </c>
    </row>
    <row r="3723" spans="1:12" x14ac:dyDescent="0.3">
      <c r="A3723" t="s">
        <v>69</v>
      </c>
      <c r="B3723" t="s">
        <v>70</v>
      </c>
      <c r="C3723">
        <v>51</v>
      </c>
      <c r="D3723">
        <v>0</v>
      </c>
      <c r="E3723">
        <v>0</v>
      </c>
      <c r="F3723">
        <v>-9.8970136978451598E-2</v>
      </c>
      <c r="G3723">
        <v>-9.5730228432066525E-3</v>
      </c>
      <c r="H3723">
        <v>9.9581098542475627E-2</v>
      </c>
      <c r="I3723">
        <v>0</v>
      </c>
      <c r="J3723">
        <v>0</v>
      </c>
      <c r="L3723" t="s">
        <v>95</v>
      </c>
    </row>
    <row r="3724" spans="1:12" x14ac:dyDescent="0.3">
      <c r="A3724" t="s">
        <v>69</v>
      </c>
      <c r="B3724" t="s">
        <v>70</v>
      </c>
      <c r="C3724">
        <v>52</v>
      </c>
      <c r="D3724">
        <v>0</v>
      </c>
      <c r="E3724">
        <v>0</v>
      </c>
      <c r="F3724">
        <v>-9.8970136978451598E-2</v>
      </c>
      <c r="G3724">
        <v>-9.5730228432066525E-3</v>
      </c>
      <c r="H3724">
        <v>9.9581098542475627E-2</v>
      </c>
      <c r="I3724">
        <v>0</v>
      </c>
      <c r="J3724">
        <v>0</v>
      </c>
      <c r="L3724" t="s">
        <v>95</v>
      </c>
    </row>
    <row r="3725" spans="1:12" x14ac:dyDescent="0.3">
      <c r="A3725" t="s">
        <v>69</v>
      </c>
      <c r="B3725" t="s">
        <v>70</v>
      </c>
      <c r="C3725">
        <v>53</v>
      </c>
      <c r="D3725">
        <v>0</v>
      </c>
      <c r="E3725">
        <v>0</v>
      </c>
      <c r="F3725">
        <v>-9.8970136978451598E-2</v>
      </c>
      <c r="G3725">
        <v>-9.5730228432066525E-3</v>
      </c>
      <c r="H3725">
        <v>9.9581098542475627E-2</v>
      </c>
      <c r="I3725">
        <v>0</v>
      </c>
      <c r="J3725">
        <v>0</v>
      </c>
      <c r="L3725" t="s">
        <v>95</v>
      </c>
    </row>
    <row r="3726" spans="1:12" x14ac:dyDescent="0.3">
      <c r="A3726" t="s">
        <v>69</v>
      </c>
      <c r="B3726" t="s">
        <v>70</v>
      </c>
      <c r="C3726">
        <v>54</v>
      </c>
      <c r="D3726">
        <v>0</v>
      </c>
      <c r="E3726">
        <v>0</v>
      </c>
      <c r="F3726">
        <v>-9.8970136978451598E-2</v>
      </c>
      <c r="G3726">
        <v>-9.5730228432066525E-3</v>
      </c>
      <c r="H3726">
        <v>9.9581098542475627E-2</v>
      </c>
      <c r="I3726">
        <v>0</v>
      </c>
      <c r="J3726">
        <v>0</v>
      </c>
      <c r="L3726" t="s">
        <v>95</v>
      </c>
    </row>
    <row r="3727" spans="1:12" x14ac:dyDescent="0.3">
      <c r="A3727" t="s">
        <v>69</v>
      </c>
      <c r="B3727" t="s">
        <v>70</v>
      </c>
      <c r="C3727">
        <v>55</v>
      </c>
      <c r="D3727">
        <v>0</v>
      </c>
      <c r="E3727">
        <v>0</v>
      </c>
      <c r="F3727">
        <v>-9.8970136978451598E-2</v>
      </c>
      <c r="G3727">
        <v>-9.5730228432066525E-3</v>
      </c>
      <c r="H3727">
        <v>9.9581098542475627E-2</v>
      </c>
      <c r="I3727">
        <v>0</v>
      </c>
      <c r="J3727">
        <v>0</v>
      </c>
      <c r="L3727" t="s">
        <v>95</v>
      </c>
    </row>
    <row r="3728" spans="1:12" x14ac:dyDescent="0.3">
      <c r="A3728" t="s">
        <v>69</v>
      </c>
      <c r="B3728" t="s">
        <v>70</v>
      </c>
      <c r="C3728">
        <v>56</v>
      </c>
      <c r="D3728">
        <v>0</v>
      </c>
      <c r="E3728">
        <v>0</v>
      </c>
      <c r="F3728">
        <v>-9.8970136978451598E-2</v>
      </c>
      <c r="G3728">
        <v>-9.5730228432066525E-3</v>
      </c>
      <c r="H3728">
        <v>9.9581098542475627E-2</v>
      </c>
      <c r="I3728">
        <v>0</v>
      </c>
      <c r="J3728">
        <v>0</v>
      </c>
      <c r="L3728" t="s">
        <v>95</v>
      </c>
    </row>
    <row r="3729" spans="1:12" x14ac:dyDescent="0.3">
      <c r="A3729" t="s">
        <v>69</v>
      </c>
      <c r="B3729" t="s">
        <v>70</v>
      </c>
      <c r="C3729">
        <v>57</v>
      </c>
      <c r="D3729">
        <v>0</v>
      </c>
      <c r="E3729">
        <v>0</v>
      </c>
      <c r="F3729">
        <v>-9.8970136978451598E-2</v>
      </c>
      <c r="G3729">
        <v>-9.5730228432066525E-3</v>
      </c>
      <c r="H3729">
        <v>9.9581098542475627E-2</v>
      </c>
      <c r="I3729">
        <v>0</v>
      </c>
      <c r="J3729">
        <v>0</v>
      </c>
      <c r="L3729" t="s">
        <v>95</v>
      </c>
    </row>
    <row r="3730" spans="1:12" x14ac:dyDescent="0.3">
      <c r="A3730" t="s">
        <v>69</v>
      </c>
      <c r="B3730" t="s">
        <v>70</v>
      </c>
      <c r="C3730">
        <v>58</v>
      </c>
      <c r="D3730">
        <v>0</v>
      </c>
      <c r="E3730">
        <v>0</v>
      </c>
      <c r="F3730">
        <v>-9.8970136978451598E-2</v>
      </c>
      <c r="G3730">
        <v>-9.5730228432066525E-3</v>
      </c>
      <c r="H3730">
        <v>9.9581098542475627E-2</v>
      </c>
      <c r="I3730">
        <v>0</v>
      </c>
      <c r="J3730">
        <v>0</v>
      </c>
      <c r="L3730" t="s">
        <v>95</v>
      </c>
    </row>
    <row r="3731" spans="1:12" x14ac:dyDescent="0.3">
      <c r="A3731" t="s">
        <v>69</v>
      </c>
      <c r="B3731" t="s">
        <v>70</v>
      </c>
      <c r="C3731">
        <v>59</v>
      </c>
      <c r="D3731">
        <v>0</v>
      </c>
      <c r="E3731">
        <v>0</v>
      </c>
      <c r="F3731">
        <v>-9.8970136978451598E-2</v>
      </c>
      <c r="G3731">
        <v>-9.5730228432066525E-3</v>
      </c>
      <c r="H3731">
        <v>9.9581098542475627E-2</v>
      </c>
      <c r="I3731">
        <v>0</v>
      </c>
      <c r="J3731">
        <v>0</v>
      </c>
      <c r="L3731" t="s">
        <v>95</v>
      </c>
    </row>
    <row r="3732" spans="1:12" x14ac:dyDescent="0.3">
      <c r="A3732" t="s">
        <v>69</v>
      </c>
      <c r="B3732" t="s">
        <v>70</v>
      </c>
      <c r="C3732">
        <v>60</v>
      </c>
      <c r="D3732">
        <v>0</v>
      </c>
      <c r="E3732">
        <v>0</v>
      </c>
      <c r="F3732">
        <v>-9.8970136978451598E-2</v>
      </c>
      <c r="G3732">
        <v>-9.5730228432066525E-3</v>
      </c>
      <c r="H3732">
        <v>9.9581098542475627E-2</v>
      </c>
      <c r="I3732">
        <v>0</v>
      </c>
      <c r="J3732">
        <v>0</v>
      </c>
      <c r="L3732" t="s">
        <v>95</v>
      </c>
    </row>
    <row r="3733" spans="1:12" x14ac:dyDescent="0.3">
      <c r="A3733" t="s">
        <v>69</v>
      </c>
      <c r="B3733" t="s">
        <v>70</v>
      </c>
      <c r="C3733">
        <v>61</v>
      </c>
      <c r="D3733">
        <v>0</v>
      </c>
      <c r="E3733">
        <v>0</v>
      </c>
      <c r="F3733">
        <v>-9.8970136978451598E-2</v>
      </c>
      <c r="G3733">
        <v>-9.5730228432066525E-3</v>
      </c>
      <c r="H3733">
        <v>9.9581098542475627E-2</v>
      </c>
      <c r="I3733">
        <v>0</v>
      </c>
      <c r="J3733">
        <v>0</v>
      </c>
      <c r="L3733" t="s">
        <v>95</v>
      </c>
    </row>
    <row r="3734" spans="1:12" x14ac:dyDescent="0.3">
      <c r="A3734" t="s">
        <v>69</v>
      </c>
      <c r="B3734" t="s">
        <v>74</v>
      </c>
      <c r="C3734">
        <v>0</v>
      </c>
      <c r="D3734">
        <v>0</v>
      </c>
      <c r="E3734">
        <v>8346.619999999999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 t="s">
        <v>94</v>
      </c>
    </row>
    <row r="3735" spans="1:12" x14ac:dyDescent="0.3">
      <c r="A3735" t="s">
        <v>69</v>
      </c>
      <c r="B3735" t="s">
        <v>74</v>
      </c>
      <c r="C3735">
        <v>1</v>
      </c>
      <c r="D3735">
        <v>8346.619999999999</v>
      </c>
      <c r="E3735">
        <v>8431.73</v>
      </c>
      <c r="F3735">
        <v>0</v>
      </c>
      <c r="G3735">
        <v>0</v>
      </c>
      <c r="H3735">
        <v>0.12406279428079869</v>
      </c>
      <c r="I3735">
        <v>0</v>
      </c>
      <c r="J3735">
        <v>0</v>
      </c>
      <c r="K3735">
        <v>0</v>
      </c>
      <c r="L3735" t="s">
        <v>94</v>
      </c>
    </row>
    <row r="3736" spans="1:12" x14ac:dyDescent="0.3">
      <c r="A3736" t="s">
        <v>69</v>
      </c>
      <c r="B3736" t="s">
        <v>74</v>
      </c>
      <c r="C3736">
        <v>2</v>
      </c>
      <c r="D3736">
        <v>8431.73</v>
      </c>
      <c r="E3736">
        <v>8290.9600000000009</v>
      </c>
      <c r="F3736">
        <v>-1.511907995156392E-2</v>
      </c>
      <c r="G3736">
        <v>-1.186826428265611E-2</v>
      </c>
      <c r="H3736">
        <v>0.1211808865000459</v>
      </c>
      <c r="I3736">
        <v>0</v>
      </c>
      <c r="J3736">
        <v>0</v>
      </c>
      <c r="K3736">
        <v>0</v>
      </c>
      <c r="L3736" t="s">
        <v>94</v>
      </c>
    </row>
    <row r="3737" spans="1:12" x14ac:dyDescent="0.3">
      <c r="A3737" t="s">
        <v>69</v>
      </c>
      <c r="B3737" t="s">
        <v>74</v>
      </c>
      <c r="C3737">
        <v>3</v>
      </c>
      <c r="D3737">
        <v>8290.9600000000009</v>
      </c>
      <c r="E3737">
        <v>8148.72</v>
      </c>
      <c r="F3737">
        <v>-1.7000443856923678E-2</v>
      </c>
      <c r="G3737">
        <v>-1.044511130194814E-2</v>
      </c>
      <c r="H3737">
        <v>0.1211508017904927</v>
      </c>
      <c r="I3737">
        <v>0</v>
      </c>
      <c r="J3737">
        <v>0</v>
      </c>
      <c r="K3737">
        <v>0</v>
      </c>
      <c r="L3737" t="s">
        <v>94</v>
      </c>
    </row>
    <row r="3738" spans="1:12" x14ac:dyDescent="0.3">
      <c r="A3738" t="s">
        <v>69</v>
      </c>
      <c r="B3738" t="s">
        <v>74</v>
      </c>
      <c r="C3738">
        <v>4</v>
      </c>
      <c r="D3738">
        <v>8148.72</v>
      </c>
      <c r="E3738">
        <v>8002.29</v>
      </c>
      <c r="F3738">
        <v>-1.7478818759265258E-2</v>
      </c>
      <c r="G3738">
        <v>-1.0445812348442451E-2</v>
      </c>
      <c r="H3738">
        <v>0.1211184087807656</v>
      </c>
      <c r="I3738">
        <v>0</v>
      </c>
      <c r="J3738">
        <v>0</v>
      </c>
      <c r="K3738">
        <v>0</v>
      </c>
      <c r="L3738" t="s">
        <v>94</v>
      </c>
    </row>
    <row r="3739" spans="1:12" x14ac:dyDescent="0.3">
      <c r="A3739" t="s">
        <v>69</v>
      </c>
      <c r="B3739" t="s">
        <v>74</v>
      </c>
      <c r="C3739">
        <v>5</v>
      </c>
      <c r="D3739">
        <v>8002.29</v>
      </c>
      <c r="E3739">
        <v>7857.02</v>
      </c>
      <c r="F3739">
        <v>-1.8322255254433421E-2</v>
      </c>
      <c r="G3739">
        <v>-1.011335505211633E-2</v>
      </c>
      <c r="H3739">
        <v>0.1210629263824843</v>
      </c>
      <c r="I3739">
        <v>0</v>
      </c>
      <c r="J3739">
        <v>0</v>
      </c>
      <c r="K3739">
        <v>0</v>
      </c>
      <c r="L3739" t="s">
        <v>94</v>
      </c>
    </row>
    <row r="3740" spans="1:12" x14ac:dyDescent="0.3">
      <c r="A3740" t="s">
        <v>69</v>
      </c>
      <c r="B3740" t="s">
        <v>74</v>
      </c>
      <c r="C3740">
        <v>6</v>
      </c>
      <c r="D3740">
        <v>7857.02</v>
      </c>
      <c r="E3740">
        <v>5625.68</v>
      </c>
      <c r="F3740">
        <v>-0.28091311973241762</v>
      </c>
      <c r="G3740">
        <v>-1.406003802968555E-2</v>
      </c>
      <c r="H3740">
        <v>0.1335898767386787</v>
      </c>
      <c r="I3740">
        <v>0</v>
      </c>
      <c r="J3740">
        <v>0</v>
      </c>
      <c r="K3740">
        <v>0</v>
      </c>
      <c r="L3740" t="s">
        <v>94</v>
      </c>
    </row>
    <row r="3741" spans="1:12" x14ac:dyDescent="0.3">
      <c r="A3741" t="s">
        <v>69</v>
      </c>
      <c r="B3741" t="s">
        <v>74</v>
      </c>
      <c r="C3741">
        <v>7</v>
      </c>
      <c r="D3741">
        <v>5625.68</v>
      </c>
      <c r="E3741">
        <v>5550.33</v>
      </c>
      <c r="F3741">
        <v>-1.3619686864521269E-2</v>
      </c>
      <c r="G3741">
        <v>-1.012677578532728E-2</v>
      </c>
      <c r="H3741">
        <v>0.12189264804575881</v>
      </c>
      <c r="I3741">
        <v>0</v>
      </c>
      <c r="J3741">
        <v>0</v>
      </c>
      <c r="K3741">
        <v>0</v>
      </c>
      <c r="L3741" t="s">
        <v>94</v>
      </c>
    </row>
    <row r="3742" spans="1:12" x14ac:dyDescent="0.3">
      <c r="A3742" t="s">
        <v>69</v>
      </c>
      <c r="B3742" t="s">
        <v>74</v>
      </c>
      <c r="C3742">
        <v>8</v>
      </c>
      <c r="D3742">
        <v>5550.33</v>
      </c>
      <c r="E3742">
        <v>5474.19</v>
      </c>
      <c r="F3742">
        <v>-1.3608199872800359E-2</v>
      </c>
      <c r="G3742">
        <v>-1.0460639277304231E-2</v>
      </c>
      <c r="H3742">
        <v>0.12187156788061949</v>
      </c>
      <c r="I3742">
        <v>0</v>
      </c>
      <c r="J3742">
        <v>0</v>
      </c>
      <c r="K3742">
        <v>0</v>
      </c>
      <c r="L3742" t="s">
        <v>94</v>
      </c>
    </row>
    <row r="3743" spans="1:12" x14ac:dyDescent="0.3">
      <c r="A3743" t="s">
        <v>69</v>
      </c>
      <c r="B3743" t="s">
        <v>74</v>
      </c>
      <c r="C3743">
        <v>9</v>
      </c>
      <c r="D3743">
        <v>5474.19</v>
      </c>
      <c r="E3743">
        <v>5391.78</v>
      </c>
      <c r="F3743">
        <v>-1.3941788648183569E-2</v>
      </c>
      <c r="G3743">
        <v>-1.0461821748971079E-2</v>
      </c>
      <c r="H3743">
        <v>0.1218751737047595</v>
      </c>
      <c r="I3743">
        <v>0</v>
      </c>
      <c r="J3743">
        <v>0</v>
      </c>
      <c r="K3743">
        <v>0</v>
      </c>
      <c r="L3743" t="s">
        <v>94</v>
      </c>
    </row>
    <row r="3744" spans="1:12" x14ac:dyDescent="0.3">
      <c r="A3744" t="s">
        <v>69</v>
      </c>
      <c r="B3744" t="s">
        <v>74</v>
      </c>
      <c r="C3744">
        <v>10</v>
      </c>
      <c r="D3744">
        <v>5391.78</v>
      </c>
      <c r="E3744">
        <v>5313.97</v>
      </c>
      <c r="F3744">
        <v>-1.531776148136608E-2</v>
      </c>
      <c r="G3744">
        <v>-9.4588429053114181E-3</v>
      </c>
      <c r="H3744">
        <v>0.1218084781146546</v>
      </c>
      <c r="I3744">
        <v>0</v>
      </c>
      <c r="J3744">
        <v>0</v>
      </c>
      <c r="K3744">
        <v>0</v>
      </c>
      <c r="L3744" t="s">
        <v>94</v>
      </c>
    </row>
    <row r="3745" spans="1:12" x14ac:dyDescent="0.3">
      <c r="A3745" t="s">
        <v>69</v>
      </c>
      <c r="B3745" t="s">
        <v>74</v>
      </c>
      <c r="C3745">
        <v>11</v>
      </c>
      <c r="D3745">
        <v>5313.97</v>
      </c>
      <c r="E3745">
        <v>5233.57</v>
      </c>
      <c r="F3745">
        <v>-1.4678291371611051E-2</v>
      </c>
      <c r="G3745">
        <v>-1.0461105350613569E-2</v>
      </c>
      <c r="H3745">
        <v>0.1217818316625799</v>
      </c>
      <c r="I3745">
        <v>0</v>
      </c>
      <c r="J3745">
        <v>0</v>
      </c>
      <c r="K3745">
        <v>0</v>
      </c>
      <c r="L3745" t="s">
        <v>94</v>
      </c>
    </row>
    <row r="3746" spans="1:12" x14ac:dyDescent="0.3">
      <c r="A3746" t="s">
        <v>69</v>
      </c>
      <c r="B3746" t="s">
        <v>74</v>
      </c>
      <c r="C3746">
        <v>12</v>
      </c>
      <c r="D3746">
        <v>5233.57</v>
      </c>
      <c r="E3746">
        <v>5154.09</v>
      </c>
      <c r="F3746">
        <v>-1.539866668450026E-2</v>
      </c>
      <c r="G3746">
        <v>-1.012693056556041E-2</v>
      </c>
      <c r="H3746">
        <v>0.1217336565486323</v>
      </c>
      <c r="I3746">
        <v>0</v>
      </c>
      <c r="J3746">
        <v>0</v>
      </c>
      <c r="K3746">
        <v>0</v>
      </c>
      <c r="L3746" t="s">
        <v>94</v>
      </c>
    </row>
    <row r="3747" spans="1:12" x14ac:dyDescent="0.3">
      <c r="A3747" t="s">
        <v>69</v>
      </c>
      <c r="B3747" t="s">
        <v>74</v>
      </c>
      <c r="C3747">
        <v>13</v>
      </c>
      <c r="D3747">
        <v>5154.09</v>
      </c>
      <c r="E3747">
        <v>5072.05</v>
      </c>
      <c r="F3747">
        <v>-1.5459567062274819E-2</v>
      </c>
      <c r="G3747">
        <v>-1.0459654371576751E-2</v>
      </c>
      <c r="H3747">
        <v>0.12168814798862</v>
      </c>
      <c r="I3747">
        <v>0</v>
      </c>
      <c r="J3747">
        <v>0</v>
      </c>
      <c r="K3747">
        <v>0</v>
      </c>
      <c r="L3747" t="s">
        <v>94</v>
      </c>
    </row>
    <row r="3748" spans="1:12" x14ac:dyDescent="0.3">
      <c r="A3748" t="s">
        <v>69</v>
      </c>
      <c r="B3748" t="s">
        <v>74</v>
      </c>
      <c r="C3748">
        <v>14</v>
      </c>
      <c r="D3748">
        <v>5072.05</v>
      </c>
      <c r="E3748">
        <v>4990.87</v>
      </c>
      <c r="F3748">
        <v>-1.621040802042566E-2</v>
      </c>
      <c r="G3748">
        <v>-1.012805473132165E-2</v>
      </c>
      <c r="H3748">
        <v>0.1216639196914399</v>
      </c>
      <c r="I3748">
        <v>0</v>
      </c>
      <c r="J3748">
        <v>0</v>
      </c>
      <c r="K3748">
        <v>0</v>
      </c>
      <c r="L3748" t="s">
        <v>94</v>
      </c>
    </row>
    <row r="3749" spans="1:12" x14ac:dyDescent="0.3">
      <c r="A3749" t="s">
        <v>69</v>
      </c>
      <c r="B3749" t="s">
        <v>74</v>
      </c>
      <c r="C3749">
        <v>15</v>
      </c>
      <c r="D3749">
        <v>4990.87</v>
      </c>
      <c r="E3749">
        <v>4908.83</v>
      </c>
      <c r="F3749">
        <v>-1.630577434395206E-2</v>
      </c>
      <c r="G3749">
        <v>-1.046110197220124E-2</v>
      </c>
      <c r="H3749">
        <v>0.1216140026527148</v>
      </c>
      <c r="I3749">
        <v>0</v>
      </c>
      <c r="J3749">
        <v>0</v>
      </c>
      <c r="K3749">
        <v>0</v>
      </c>
      <c r="L3749" t="s">
        <v>94</v>
      </c>
    </row>
    <row r="3750" spans="1:12" x14ac:dyDescent="0.3">
      <c r="A3750" t="s">
        <v>69</v>
      </c>
      <c r="B3750" t="s">
        <v>74</v>
      </c>
      <c r="C3750">
        <v>16</v>
      </c>
      <c r="D3750">
        <v>4908.83</v>
      </c>
      <c r="E3750">
        <v>4824.29</v>
      </c>
      <c r="F3750">
        <v>-1.6753483009189558E-2</v>
      </c>
      <c r="G3750">
        <v>-1.046074115420579E-2</v>
      </c>
      <c r="H3750">
        <v>0.1215717390905776</v>
      </c>
      <c r="I3750">
        <v>0</v>
      </c>
      <c r="J3750">
        <v>0</v>
      </c>
      <c r="K3750">
        <v>0</v>
      </c>
      <c r="L3750" t="s">
        <v>94</v>
      </c>
    </row>
    <row r="3751" spans="1:12" x14ac:dyDescent="0.3">
      <c r="A3751" t="s">
        <v>69</v>
      </c>
      <c r="B3751" t="s">
        <v>74</v>
      </c>
      <c r="C3751">
        <v>17</v>
      </c>
      <c r="D3751">
        <v>0</v>
      </c>
      <c r="E3751">
        <v>0</v>
      </c>
      <c r="F3751">
        <v>-1.6753483009189558E-2</v>
      </c>
      <c r="G3751">
        <v>-1.046074115420579E-2</v>
      </c>
      <c r="H3751">
        <v>0.1215717390905776</v>
      </c>
      <c r="I3751">
        <v>0</v>
      </c>
      <c r="J3751">
        <v>0</v>
      </c>
      <c r="L3751" t="s">
        <v>95</v>
      </c>
    </row>
    <row r="3752" spans="1:12" x14ac:dyDescent="0.3">
      <c r="A3752" t="s">
        <v>69</v>
      </c>
      <c r="B3752" t="s">
        <v>74</v>
      </c>
      <c r="C3752">
        <v>18</v>
      </c>
      <c r="D3752">
        <v>0</v>
      </c>
      <c r="E3752">
        <v>0</v>
      </c>
      <c r="F3752">
        <v>-1.6753483009189558E-2</v>
      </c>
      <c r="G3752">
        <v>-1.046074115420579E-2</v>
      </c>
      <c r="H3752">
        <v>0.1215717390905776</v>
      </c>
      <c r="I3752">
        <v>0</v>
      </c>
      <c r="J3752">
        <v>0</v>
      </c>
      <c r="L3752" t="s">
        <v>95</v>
      </c>
    </row>
    <row r="3753" spans="1:12" x14ac:dyDescent="0.3">
      <c r="A3753" t="s">
        <v>69</v>
      </c>
      <c r="B3753" t="s">
        <v>74</v>
      </c>
      <c r="C3753">
        <v>19</v>
      </c>
      <c r="D3753">
        <v>0</v>
      </c>
      <c r="E3753">
        <v>0</v>
      </c>
      <c r="F3753">
        <v>-1.6753483009189558E-2</v>
      </c>
      <c r="G3753">
        <v>-1.046074115420579E-2</v>
      </c>
      <c r="H3753">
        <v>0.1215717390905776</v>
      </c>
      <c r="I3753">
        <v>0</v>
      </c>
      <c r="J3753">
        <v>0</v>
      </c>
      <c r="L3753" t="s">
        <v>95</v>
      </c>
    </row>
    <row r="3754" spans="1:12" x14ac:dyDescent="0.3">
      <c r="A3754" t="s">
        <v>69</v>
      </c>
      <c r="B3754" t="s">
        <v>74</v>
      </c>
      <c r="C3754">
        <v>20</v>
      </c>
      <c r="D3754">
        <v>0</v>
      </c>
      <c r="E3754">
        <v>0</v>
      </c>
      <c r="F3754">
        <v>-1.6753483009189558E-2</v>
      </c>
      <c r="G3754">
        <v>-1.046074115420579E-2</v>
      </c>
      <c r="H3754">
        <v>0.1215717390905776</v>
      </c>
      <c r="I3754">
        <v>0</v>
      </c>
      <c r="J3754">
        <v>0</v>
      </c>
      <c r="L3754" t="s">
        <v>95</v>
      </c>
    </row>
    <row r="3755" spans="1:12" x14ac:dyDescent="0.3">
      <c r="A3755" t="s">
        <v>69</v>
      </c>
      <c r="B3755" t="s">
        <v>74</v>
      </c>
      <c r="C3755">
        <v>21</v>
      </c>
      <c r="D3755">
        <v>0</v>
      </c>
      <c r="E3755">
        <v>0</v>
      </c>
      <c r="F3755">
        <v>-1.6753483009189558E-2</v>
      </c>
      <c r="G3755">
        <v>-1.046074115420579E-2</v>
      </c>
      <c r="H3755">
        <v>0.1215717390905776</v>
      </c>
      <c r="I3755">
        <v>0</v>
      </c>
      <c r="J3755">
        <v>0</v>
      </c>
      <c r="L3755" t="s">
        <v>95</v>
      </c>
    </row>
    <row r="3756" spans="1:12" x14ac:dyDescent="0.3">
      <c r="A3756" t="s">
        <v>69</v>
      </c>
      <c r="B3756" t="s">
        <v>74</v>
      </c>
      <c r="C3756">
        <v>22</v>
      </c>
      <c r="D3756">
        <v>0</v>
      </c>
      <c r="E3756">
        <v>0</v>
      </c>
      <c r="F3756">
        <v>-1.6753483009189558E-2</v>
      </c>
      <c r="G3756">
        <v>-1.046074115420579E-2</v>
      </c>
      <c r="H3756">
        <v>0.1215717390905776</v>
      </c>
      <c r="I3756">
        <v>0</v>
      </c>
      <c r="J3756">
        <v>0</v>
      </c>
      <c r="L3756" t="s">
        <v>95</v>
      </c>
    </row>
    <row r="3757" spans="1:12" x14ac:dyDescent="0.3">
      <c r="A3757" t="s">
        <v>69</v>
      </c>
      <c r="B3757" t="s">
        <v>74</v>
      </c>
      <c r="C3757">
        <v>23</v>
      </c>
      <c r="D3757">
        <v>0</v>
      </c>
      <c r="E3757">
        <v>0</v>
      </c>
      <c r="F3757">
        <v>-1.6753483009189558E-2</v>
      </c>
      <c r="G3757">
        <v>-1.046074115420579E-2</v>
      </c>
      <c r="H3757">
        <v>0.1215717390905776</v>
      </c>
      <c r="I3757">
        <v>0</v>
      </c>
      <c r="J3757">
        <v>0</v>
      </c>
      <c r="L3757" t="s">
        <v>95</v>
      </c>
    </row>
    <row r="3758" spans="1:12" x14ac:dyDescent="0.3">
      <c r="A3758" t="s">
        <v>69</v>
      </c>
      <c r="B3758" t="s">
        <v>74</v>
      </c>
      <c r="C3758">
        <v>24</v>
      </c>
      <c r="D3758">
        <v>0</v>
      </c>
      <c r="E3758">
        <v>0</v>
      </c>
      <c r="F3758">
        <v>-1.6753483009189558E-2</v>
      </c>
      <c r="G3758">
        <v>-1.046074115420579E-2</v>
      </c>
      <c r="H3758">
        <v>0.1215717390905776</v>
      </c>
      <c r="I3758">
        <v>0</v>
      </c>
      <c r="J3758">
        <v>0</v>
      </c>
      <c r="L3758" t="s">
        <v>95</v>
      </c>
    </row>
    <row r="3759" spans="1:12" x14ac:dyDescent="0.3">
      <c r="A3759" t="s">
        <v>69</v>
      </c>
      <c r="B3759" t="s">
        <v>74</v>
      </c>
      <c r="C3759">
        <v>25</v>
      </c>
      <c r="D3759">
        <v>0</v>
      </c>
      <c r="E3759">
        <v>0</v>
      </c>
      <c r="F3759">
        <v>-1.6753483009189558E-2</v>
      </c>
      <c r="G3759">
        <v>-1.046074115420579E-2</v>
      </c>
      <c r="H3759">
        <v>0.1215717390905776</v>
      </c>
      <c r="I3759">
        <v>0</v>
      </c>
      <c r="J3759">
        <v>0</v>
      </c>
      <c r="L3759" t="s">
        <v>95</v>
      </c>
    </row>
    <row r="3760" spans="1:12" x14ac:dyDescent="0.3">
      <c r="A3760" t="s">
        <v>69</v>
      </c>
      <c r="B3760" t="s">
        <v>74</v>
      </c>
      <c r="C3760">
        <v>26</v>
      </c>
      <c r="D3760">
        <v>0</v>
      </c>
      <c r="E3760">
        <v>0</v>
      </c>
      <c r="F3760">
        <v>-1.6753483009189558E-2</v>
      </c>
      <c r="G3760">
        <v>-1.046074115420579E-2</v>
      </c>
      <c r="H3760">
        <v>0.1215717390905776</v>
      </c>
      <c r="I3760">
        <v>0</v>
      </c>
      <c r="J3760">
        <v>0</v>
      </c>
      <c r="L3760" t="s">
        <v>95</v>
      </c>
    </row>
    <row r="3761" spans="1:12" x14ac:dyDescent="0.3">
      <c r="A3761" t="s">
        <v>69</v>
      </c>
      <c r="B3761" t="s">
        <v>74</v>
      </c>
      <c r="C3761">
        <v>27</v>
      </c>
      <c r="D3761">
        <v>0</v>
      </c>
      <c r="E3761">
        <v>0</v>
      </c>
      <c r="F3761">
        <v>-1.6753483009189558E-2</v>
      </c>
      <c r="G3761">
        <v>-1.046074115420579E-2</v>
      </c>
      <c r="H3761">
        <v>0.1215717390905776</v>
      </c>
      <c r="I3761">
        <v>0</v>
      </c>
      <c r="J3761">
        <v>0</v>
      </c>
      <c r="L3761" t="s">
        <v>95</v>
      </c>
    </row>
    <row r="3762" spans="1:12" x14ac:dyDescent="0.3">
      <c r="A3762" t="s">
        <v>69</v>
      </c>
      <c r="B3762" t="s">
        <v>74</v>
      </c>
      <c r="C3762">
        <v>28</v>
      </c>
      <c r="D3762">
        <v>0</v>
      </c>
      <c r="E3762">
        <v>0</v>
      </c>
      <c r="F3762">
        <v>-1.6753483009189558E-2</v>
      </c>
      <c r="G3762">
        <v>-1.046074115420579E-2</v>
      </c>
      <c r="H3762">
        <v>0.1215717390905776</v>
      </c>
      <c r="I3762">
        <v>0</v>
      </c>
      <c r="J3762">
        <v>0</v>
      </c>
      <c r="L3762" t="s">
        <v>95</v>
      </c>
    </row>
    <row r="3763" spans="1:12" x14ac:dyDescent="0.3">
      <c r="A3763" t="s">
        <v>69</v>
      </c>
      <c r="B3763" t="s">
        <v>74</v>
      </c>
      <c r="C3763">
        <v>29</v>
      </c>
      <c r="D3763">
        <v>0</v>
      </c>
      <c r="E3763">
        <v>0</v>
      </c>
      <c r="F3763">
        <v>-1.6753483009189558E-2</v>
      </c>
      <c r="G3763">
        <v>-1.046074115420579E-2</v>
      </c>
      <c r="H3763">
        <v>0.1215717390905776</v>
      </c>
      <c r="I3763">
        <v>0</v>
      </c>
      <c r="J3763">
        <v>0</v>
      </c>
      <c r="L3763" t="s">
        <v>95</v>
      </c>
    </row>
    <row r="3764" spans="1:12" x14ac:dyDescent="0.3">
      <c r="A3764" t="s">
        <v>69</v>
      </c>
      <c r="B3764" t="s">
        <v>74</v>
      </c>
      <c r="C3764">
        <v>30</v>
      </c>
      <c r="D3764">
        <v>0</v>
      </c>
      <c r="E3764">
        <v>0</v>
      </c>
      <c r="F3764">
        <v>-1.6753483009189558E-2</v>
      </c>
      <c r="G3764">
        <v>-1.046074115420579E-2</v>
      </c>
      <c r="H3764">
        <v>0.1215717390905776</v>
      </c>
      <c r="I3764">
        <v>0</v>
      </c>
      <c r="J3764">
        <v>0</v>
      </c>
      <c r="L3764" t="s">
        <v>95</v>
      </c>
    </row>
    <row r="3765" spans="1:12" x14ac:dyDescent="0.3">
      <c r="A3765" t="s">
        <v>69</v>
      </c>
      <c r="B3765" t="s">
        <v>74</v>
      </c>
      <c r="C3765">
        <v>31</v>
      </c>
      <c r="D3765">
        <v>0</v>
      </c>
      <c r="E3765">
        <v>0</v>
      </c>
      <c r="F3765">
        <v>-1.6753483009189558E-2</v>
      </c>
      <c r="G3765">
        <v>-1.046074115420579E-2</v>
      </c>
      <c r="H3765">
        <v>0.1215717390905776</v>
      </c>
      <c r="I3765">
        <v>0</v>
      </c>
      <c r="J3765">
        <v>0</v>
      </c>
      <c r="L3765" t="s">
        <v>95</v>
      </c>
    </row>
    <row r="3766" spans="1:12" x14ac:dyDescent="0.3">
      <c r="A3766" t="s">
        <v>69</v>
      </c>
      <c r="B3766" t="s">
        <v>74</v>
      </c>
      <c r="C3766">
        <v>32</v>
      </c>
      <c r="D3766">
        <v>0</v>
      </c>
      <c r="E3766">
        <v>0</v>
      </c>
      <c r="F3766">
        <v>-1.6753483009189558E-2</v>
      </c>
      <c r="G3766">
        <v>-1.046074115420579E-2</v>
      </c>
      <c r="H3766">
        <v>0.1215717390905776</v>
      </c>
      <c r="I3766">
        <v>0</v>
      </c>
      <c r="J3766">
        <v>0</v>
      </c>
      <c r="L3766" t="s">
        <v>95</v>
      </c>
    </row>
    <row r="3767" spans="1:12" x14ac:dyDescent="0.3">
      <c r="A3767" t="s">
        <v>69</v>
      </c>
      <c r="B3767" t="s">
        <v>74</v>
      </c>
      <c r="C3767">
        <v>33</v>
      </c>
      <c r="D3767">
        <v>0</v>
      </c>
      <c r="E3767">
        <v>0</v>
      </c>
      <c r="F3767">
        <v>-1.6753483009189558E-2</v>
      </c>
      <c r="G3767">
        <v>-1.046074115420579E-2</v>
      </c>
      <c r="H3767">
        <v>0.1215717390905776</v>
      </c>
      <c r="I3767">
        <v>0</v>
      </c>
      <c r="J3767">
        <v>0</v>
      </c>
      <c r="L3767" t="s">
        <v>95</v>
      </c>
    </row>
    <row r="3768" spans="1:12" x14ac:dyDescent="0.3">
      <c r="A3768" t="s">
        <v>69</v>
      </c>
      <c r="B3768" t="s">
        <v>74</v>
      </c>
      <c r="C3768">
        <v>34</v>
      </c>
      <c r="D3768">
        <v>0</v>
      </c>
      <c r="E3768">
        <v>0</v>
      </c>
      <c r="F3768">
        <v>-1.6753483009189558E-2</v>
      </c>
      <c r="G3768">
        <v>-1.046074115420579E-2</v>
      </c>
      <c r="H3768">
        <v>0.1215717390905776</v>
      </c>
      <c r="I3768">
        <v>0</v>
      </c>
      <c r="J3768">
        <v>0</v>
      </c>
      <c r="L3768" t="s">
        <v>95</v>
      </c>
    </row>
    <row r="3769" spans="1:12" x14ac:dyDescent="0.3">
      <c r="A3769" t="s">
        <v>69</v>
      </c>
      <c r="B3769" t="s">
        <v>74</v>
      </c>
      <c r="C3769">
        <v>35</v>
      </c>
      <c r="D3769">
        <v>0</v>
      </c>
      <c r="E3769">
        <v>0</v>
      </c>
      <c r="F3769">
        <v>-1.6753483009189558E-2</v>
      </c>
      <c r="G3769">
        <v>-1.046074115420579E-2</v>
      </c>
      <c r="H3769">
        <v>0.1215717390905776</v>
      </c>
      <c r="I3769">
        <v>0</v>
      </c>
      <c r="J3769">
        <v>0</v>
      </c>
      <c r="L3769" t="s">
        <v>95</v>
      </c>
    </row>
    <row r="3770" spans="1:12" x14ac:dyDescent="0.3">
      <c r="A3770" t="s">
        <v>69</v>
      </c>
      <c r="B3770" t="s">
        <v>74</v>
      </c>
      <c r="C3770">
        <v>36</v>
      </c>
      <c r="D3770">
        <v>0</v>
      </c>
      <c r="E3770">
        <v>0</v>
      </c>
      <c r="F3770">
        <v>-1.6753483009189558E-2</v>
      </c>
      <c r="G3770">
        <v>-1.046074115420579E-2</v>
      </c>
      <c r="H3770">
        <v>0.1215717390905776</v>
      </c>
      <c r="I3770">
        <v>0</v>
      </c>
      <c r="J3770">
        <v>0</v>
      </c>
      <c r="L3770" t="s">
        <v>95</v>
      </c>
    </row>
    <row r="3771" spans="1:12" x14ac:dyDescent="0.3">
      <c r="A3771" t="s">
        <v>69</v>
      </c>
      <c r="B3771" t="s">
        <v>74</v>
      </c>
      <c r="C3771">
        <v>37</v>
      </c>
      <c r="D3771">
        <v>0</v>
      </c>
      <c r="E3771">
        <v>0</v>
      </c>
      <c r="F3771">
        <v>-1.6753483009189558E-2</v>
      </c>
      <c r="G3771">
        <v>-1.046074115420579E-2</v>
      </c>
      <c r="H3771">
        <v>0.1215717390905776</v>
      </c>
      <c r="I3771">
        <v>0</v>
      </c>
      <c r="J3771">
        <v>0</v>
      </c>
      <c r="L3771" t="s">
        <v>95</v>
      </c>
    </row>
    <row r="3772" spans="1:12" x14ac:dyDescent="0.3">
      <c r="A3772" t="s">
        <v>69</v>
      </c>
      <c r="B3772" t="s">
        <v>74</v>
      </c>
      <c r="C3772">
        <v>38</v>
      </c>
      <c r="D3772">
        <v>0</v>
      </c>
      <c r="E3772">
        <v>0</v>
      </c>
      <c r="F3772">
        <v>-1.6753483009189558E-2</v>
      </c>
      <c r="G3772">
        <v>-1.046074115420579E-2</v>
      </c>
      <c r="H3772">
        <v>0.1215717390905776</v>
      </c>
      <c r="I3772">
        <v>0</v>
      </c>
      <c r="J3772">
        <v>0</v>
      </c>
      <c r="L3772" t="s">
        <v>95</v>
      </c>
    </row>
    <row r="3773" spans="1:12" x14ac:dyDescent="0.3">
      <c r="A3773" t="s">
        <v>69</v>
      </c>
      <c r="B3773" t="s">
        <v>74</v>
      </c>
      <c r="C3773">
        <v>39</v>
      </c>
      <c r="D3773">
        <v>0</v>
      </c>
      <c r="E3773">
        <v>0</v>
      </c>
      <c r="F3773">
        <v>-1.6753483009189558E-2</v>
      </c>
      <c r="G3773">
        <v>-1.046074115420579E-2</v>
      </c>
      <c r="H3773">
        <v>0.1215717390905776</v>
      </c>
      <c r="I3773">
        <v>0</v>
      </c>
      <c r="J3773">
        <v>0</v>
      </c>
      <c r="L3773" t="s">
        <v>95</v>
      </c>
    </row>
    <row r="3774" spans="1:12" x14ac:dyDescent="0.3">
      <c r="A3774" t="s">
        <v>69</v>
      </c>
      <c r="B3774" t="s">
        <v>74</v>
      </c>
      <c r="C3774">
        <v>40</v>
      </c>
      <c r="D3774">
        <v>0</v>
      </c>
      <c r="E3774">
        <v>0</v>
      </c>
      <c r="F3774">
        <v>-1.6753483009189558E-2</v>
      </c>
      <c r="G3774">
        <v>-1.046074115420579E-2</v>
      </c>
      <c r="H3774">
        <v>0.1215717390905776</v>
      </c>
      <c r="I3774">
        <v>0</v>
      </c>
      <c r="J3774">
        <v>0</v>
      </c>
      <c r="L3774" t="s">
        <v>95</v>
      </c>
    </row>
    <row r="3775" spans="1:12" x14ac:dyDescent="0.3">
      <c r="A3775" t="s">
        <v>69</v>
      </c>
      <c r="B3775" t="s">
        <v>74</v>
      </c>
      <c r="C3775">
        <v>41</v>
      </c>
      <c r="D3775">
        <v>0</v>
      </c>
      <c r="E3775">
        <v>0</v>
      </c>
      <c r="F3775">
        <v>-1.6753483009189558E-2</v>
      </c>
      <c r="G3775">
        <v>-1.046074115420579E-2</v>
      </c>
      <c r="H3775">
        <v>0.1215717390905776</v>
      </c>
      <c r="I3775">
        <v>0</v>
      </c>
      <c r="J3775">
        <v>0</v>
      </c>
      <c r="L3775" t="s">
        <v>95</v>
      </c>
    </row>
    <row r="3776" spans="1:12" x14ac:dyDescent="0.3">
      <c r="A3776" t="s">
        <v>69</v>
      </c>
      <c r="B3776" t="s">
        <v>76</v>
      </c>
      <c r="C3776">
        <v>0</v>
      </c>
      <c r="D3776">
        <v>0</v>
      </c>
      <c r="E3776">
        <v>5377.97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 t="s">
        <v>94</v>
      </c>
    </row>
    <row r="3777" spans="1:12" x14ac:dyDescent="0.3">
      <c r="A3777" t="s">
        <v>69</v>
      </c>
      <c r="B3777" t="s">
        <v>76</v>
      </c>
      <c r="C3777">
        <v>1</v>
      </c>
      <c r="D3777">
        <v>5377.97</v>
      </c>
      <c r="E3777">
        <v>5225.21</v>
      </c>
      <c r="F3777">
        <v>-2.8598151347069618E-2</v>
      </c>
      <c r="G3777">
        <v>-1.01618268603209E-2</v>
      </c>
      <c r="H3777">
        <v>0.1219242276750665</v>
      </c>
      <c r="I3777">
        <v>0</v>
      </c>
      <c r="J3777">
        <v>0</v>
      </c>
      <c r="K3777">
        <v>0</v>
      </c>
      <c r="L3777" t="s">
        <v>94</v>
      </c>
    </row>
    <row r="3778" spans="1:12" x14ac:dyDescent="0.3">
      <c r="A3778" t="s">
        <v>69</v>
      </c>
      <c r="B3778" t="s">
        <v>76</v>
      </c>
      <c r="C3778">
        <v>2</v>
      </c>
      <c r="D3778">
        <v>5225.21</v>
      </c>
      <c r="E3778">
        <v>5069.1099999999997</v>
      </c>
      <c r="F3778">
        <v>-2.9395947722675259E-2</v>
      </c>
      <c r="G3778">
        <v>-1.049718575904126E-2</v>
      </c>
      <c r="H3778">
        <v>0.1218946224170895</v>
      </c>
      <c r="I3778">
        <v>0</v>
      </c>
      <c r="J3778">
        <v>0</v>
      </c>
      <c r="K3778">
        <v>0</v>
      </c>
      <c r="L3778" t="s">
        <v>94</v>
      </c>
    </row>
    <row r="3779" spans="1:12" x14ac:dyDescent="0.3">
      <c r="A3779" t="s">
        <v>69</v>
      </c>
      <c r="B3779" t="s">
        <v>76</v>
      </c>
      <c r="C3779">
        <v>3</v>
      </c>
      <c r="D3779">
        <v>5069.1099999999997</v>
      </c>
      <c r="E3779">
        <v>4913.08</v>
      </c>
      <c r="F3779">
        <v>-3.0960069913653479E-2</v>
      </c>
      <c r="G3779">
        <v>-1.0161547096038561E-2</v>
      </c>
      <c r="H3779">
        <v>0.12175771009239331</v>
      </c>
      <c r="I3779">
        <v>0</v>
      </c>
      <c r="J3779">
        <v>0</v>
      </c>
      <c r="K3779">
        <v>0</v>
      </c>
      <c r="L3779" t="s">
        <v>94</v>
      </c>
    </row>
    <row r="3780" spans="1:12" x14ac:dyDescent="0.3">
      <c r="A3780" t="s">
        <v>69</v>
      </c>
      <c r="B3780" t="s">
        <v>76</v>
      </c>
      <c r="C3780">
        <v>4</v>
      </c>
      <c r="D3780">
        <v>4913.08</v>
      </c>
      <c r="E3780">
        <v>4753.79</v>
      </c>
      <c r="F3780">
        <v>-3.1931090069772933E-2</v>
      </c>
      <c r="G3780">
        <v>-1.049647064570493E-2</v>
      </c>
      <c r="H3780">
        <v>0.1217389770435925</v>
      </c>
      <c r="I3780">
        <v>0</v>
      </c>
      <c r="J3780">
        <v>0</v>
      </c>
      <c r="K3780">
        <v>0</v>
      </c>
      <c r="L3780" t="s">
        <v>94</v>
      </c>
    </row>
    <row r="3781" spans="1:12" x14ac:dyDescent="0.3">
      <c r="A3781" t="s">
        <v>69</v>
      </c>
      <c r="B3781" t="s">
        <v>76</v>
      </c>
      <c r="C3781">
        <v>5</v>
      </c>
      <c r="D3781">
        <v>4753.79</v>
      </c>
      <c r="E3781">
        <v>4594.4399999999996</v>
      </c>
      <c r="F3781">
        <v>-3.3686805685568783E-2</v>
      </c>
      <c r="G3781">
        <v>-1.0162417776132309E-2</v>
      </c>
      <c r="H3781">
        <v>0.121610946892018</v>
      </c>
      <c r="I3781">
        <v>0</v>
      </c>
      <c r="J3781">
        <v>0</v>
      </c>
      <c r="K3781">
        <v>0</v>
      </c>
      <c r="L3781" t="s">
        <v>94</v>
      </c>
    </row>
    <row r="3782" spans="1:12" x14ac:dyDescent="0.3">
      <c r="A3782" t="s">
        <v>69</v>
      </c>
      <c r="B3782" t="s">
        <v>76</v>
      </c>
      <c r="C3782">
        <v>6</v>
      </c>
      <c r="D3782">
        <v>4594.4399999999996</v>
      </c>
      <c r="E3782">
        <v>4433.3999999999996</v>
      </c>
      <c r="F3782">
        <v>-3.487476166845143E-2</v>
      </c>
      <c r="G3782">
        <v>-1.049529431225568E-2</v>
      </c>
      <c r="H3782">
        <v>0.1214978356729073</v>
      </c>
      <c r="I3782">
        <v>0</v>
      </c>
      <c r="J3782">
        <v>0</v>
      </c>
      <c r="K3782">
        <v>0</v>
      </c>
      <c r="L3782" t="s">
        <v>94</v>
      </c>
    </row>
    <row r="3783" spans="1:12" x14ac:dyDescent="0.3">
      <c r="A3783" t="s">
        <v>69</v>
      </c>
      <c r="B3783" t="s">
        <v>76</v>
      </c>
      <c r="C3783">
        <v>7</v>
      </c>
      <c r="D3783">
        <v>4433.3999999999996</v>
      </c>
      <c r="E3783">
        <v>4266.32</v>
      </c>
      <c r="F3783">
        <v>-3.6520503451075922E-2</v>
      </c>
      <c r="G3783">
        <v>-1.0497586502458609E-2</v>
      </c>
      <c r="H3783">
        <v>0.1216419677899581</v>
      </c>
      <c r="I3783">
        <v>0</v>
      </c>
      <c r="J3783">
        <v>0</v>
      </c>
      <c r="K3783">
        <v>0</v>
      </c>
      <c r="L3783" t="s">
        <v>94</v>
      </c>
    </row>
    <row r="3784" spans="1:12" x14ac:dyDescent="0.3">
      <c r="A3784" t="s">
        <v>69</v>
      </c>
      <c r="B3784" t="s">
        <v>76</v>
      </c>
      <c r="C3784">
        <v>8</v>
      </c>
      <c r="D3784">
        <v>4266.32</v>
      </c>
      <c r="E3784">
        <v>4101.84</v>
      </c>
      <c r="F3784">
        <v>-3.9368823716927008E-2</v>
      </c>
      <c r="G3784">
        <v>-9.4906148624575755E-3</v>
      </c>
      <c r="H3784">
        <v>0.12134844323036729</v>
      </c>
      <c r="I3784">
        <v>0</v>
      </c>
      <c r="J3784">
        <v>0</v>
      </c>
      <c r="K3784">
        <v>0</v>
      </c>
      <c r="L3784" t="s">
        <v>94</v>
      </c>
    </row>
    <row r="3785" spans="1:12" x14ac:dyDescent="0.3">
      <c r="A3785" t="s">
        <v>69</v>
      </c>
      <c r="B3785" t="s">
        <v>76</v>
      </c>
      <c r="C3785">
        <v>9</v>
      </c>
      <c r="D3785">
        <v>4101.84</v>
      </c>
      <c r="E3785">
        <v>3934.27</v>
      </c>
      <c r="F3785">
        <v>-4.0323367074288609E-2</v>
      </c>
      <c r="G3785">
        <v>-1.0495289918670639E-2</v>
      </c>
      <c r="H3785">
        <v>0.1212561517107769</v>
      </c>
      <c r="I3785">
        <v>0</v>
      </c>
      <c r="J3785">
        <v>0</v>
      </c>
      <c r="K3785">
        <v>0</v>
      </c>
      <c r="L3785" t="s">
        <v>94</v>
      </c>
    </row>
    <row r="3786" spans="1:12" x14ac:dyDescent="0.3">
      <c r="A3786" t="s">
        <v>69</v>
      </c>
      <c r="B3786" t="s">
        <v>76</v>
      </c>
      <c r="C3786">
        <v>10</v>
      </c>
      <c r="D3786">
        <v>3934.27</v>
      </c>
      <c r="E3786">
        <v>3766.27</v>
      </c>
      <c r="F3786">
        <v>-4.2821158690176317E-2</v>
      </c>
      <c r="G3786">
        <v>-1.016198684889446E-2</v>
      </c>
      <c r="H3786">
        <v>0.1210557813856848</v>
      </c>
      <c r="I3786">
        <v>0</v>
      </c>
      <c r="J3786">
        <v>0</v>
      </c>
      <c r="K3786">
        <v>0</v>
      </c>
      <c r="L3786" t="s">
        <v>94</v>
      </c>
    </row>
    <row r="3787" spans="1:12" x14ac:dyDescent="0.3">
      <c r="A3787" t="s">
        <v>69</v>
      </c>
      <c r="B3787" t="s">
        <v>76</v>
      </c>
      <c r="C3787">
        <v>11</v>
      </c>
      <c r="D3787">
        <v>3766.27</v>
      </c>
      <c r="E3787">
        <v>3595.28</v>
      </c>
      <c r="F3787">
        <v>-4.4848085771864471E-2</v>
      </c>
      <c r="G3787">
        <v>-1.049845072180168E-2</v>
      </c>
      <c r="H3787">
        <v>0.1210118587709679</v>
      </c>
      <c r="I3787">
        <v>0</v>
      </c>
      <c r="J3787">
        <v>0</v>
      </c>
      <c r="K3787">
        <v>0</v>
      </c>
      <c r="L3787" t="s">
        <v>94</v>
      </c>
    </row>
    <row r="3788" spans="1:12" x14ac:dyDescent="0.3">
      <c r="A3788" t="s">
        <v>69</v>
      </c>
      <c r="B3788" t="s">
        <v>76</v>
      </c>
      <c r="C3788">
        <v>12</v>
      </c>
      <c r="D3788">
        <v>3595.28</v>
      </c>
      <c r="E3788">
        <v>3423.7</v>
      </c>
      <c r="F3788">
        <v>-4.7818250595224841E-2</v>
      </c>
      <c r="G3788">
        <v>-1.016054382412496E-2</v>
      </c>
      <c r="H3788">
        <v>0.12074567658959311</v>
      </c>
      <c r="I3788">
        <v>0</v>
      </c>
      <c r="J3788">
        <v>0</v>
      </c>
      <c r="K3788">
        <v>0</v>
      </c>
      <c r="L3788" t="s">
        <v>94</v>
      </c>
    </row>
    <row r="3789" spans="1:12" x14ac:dyDescent="0.3">
      <c r="A3789" t="s">
        <v>69</v>
      </c>
      <c r="B3789" t="s">
        <v>76</v>
      </c>
      <c r="C3789">
        <v>13</v>
      </c>
      <c r="D3789">
        <v>3423.7</v>
      </c>
      <c r="E3789">
        <v>3250.31</v>
      </c>
      <c r="F3789">
        <v>-5.0387008207494817E-2</v>
      </c>
      <c r="G3789">
        <v>-1.0497415077255601E-2</v>
      </c>
      <c r="H3789">
        <v>0.12057225393768491</v>
      </c>
      <c r="I3789">
        <v>0</v>
      </c>
      <c r="J3789">
        <v>0</v>
      </c>
      <c r="K3789">
        <v>0</v>
      </c>
      <c r="L3789" t="s">
        <v>94</v>
      </c>
    </row>
    <row r="3790" spans="1:12" x14ac:dyDescent="0.3">
      <c r="A3790" t="s">
        <v>69</v>
      </c>
      <c r="B3790" t="s">
        <v>76</v>
      </c>
      <c r="C3790">
        <v>14</v>
      </c>
      <c r="D3790">
        <v>3250.31</v>
      </c>
      <c r="E3790">
        <v>3074.04</v>
      </c>
      <c r="F3790">
        <v>-5.3634884057213013E-2</v>
      </c>
      <c r="G3790">
        <v>-1.0497460242253809E-2</v>
      </c>
      <c r="H3790">
        <v>0.12045722818233751</v>
      </c>
      <c r="I3790">
        <v>0</v>
      </c>
      <c r="J3790">
        <v>0</v>
      </c>
      <c r="K3790">
        <v>0</v>
      </c>
      <c r="L3790" t="s">
        <v>94</v>
      </c>
    </row>
    <row r="3791" spans="1:12" x14ac:dyDescent="0.3">
      <c r="A3791" t="s">
        <v>69</v>
      </c>
      <c r="B3791" t="s">
        <v>76</v>
      </c>
      <c r="C3791">
        <v>15</v>
      </c>
      <c r="D3791">
        <v>0</v>
      </c>
      <c r="E3791">
        <v>0</v>
      </c>
      <c r="F3791">
        <v>-5.3634884057213013E-2</v>
      </c>
      <c r="G3791">
        <v>-1.0497460242253809E-2</v>
      </c>
      <c r="H3791">
        <v>0.12045722818233751</v>
      </c>
      <c r="I3791">
        <v>0</v>
      </c>
      <c r="J3791">
        <v>0</v>
      </c>
      <c r="L3791" t="s">
        <v>95</v>
      </c>
    </row>
    <row r="3792" spans="1:12" x14ac:dyDescent="0.3">
      <c r="A3792" t="s">
        <v>69</v>
      </c>
      <c r="B3792" t="s">
        <v>76</v>
      </c>
      <c r="C3792">
        <v>16</v>
      </c>
      <c r="D3792">
        <v>0</v>
      </c>
      <c r="E3792">
        <v>0</v>
      </c>
      <c r="F3792">
        <v>-5.3634884057213013E-2</v>
      </c>
      <c r="G3792">
        <v>-1.0497460242253809E-2</v>
      </c>
      <c r="H3792">
        <v>0.12045722818233751</v>
      </c>
      <c r="I3792">
        <v>0</v>
      </c>
      <c r="J3792">
        <v>0</v>
      </c>
      <c r="L3792" t="s">
        <v>95</v>
      </c>
    </row>
    <row r="3793" spans="1:12" x14ac:dyDescent="0.3">
      <c r="A3793" t="s">
        <v>69</v>
      </c>
      <c r="B3793" t="s">
        <v>76</v>
      </c>
      <c r="C3793">
        <v>17</v>
      </c>
      <c r="D3793">
        <v>0</v>
      </c>
      <c r="E3793">
        <v>0</v>
      </c>
      <c r="F3793">
        <v>-5.3634884057213013E-2</v>
      </c>
      <c r="G3793">
        <v>-1.0497460242253809E-2</v>
      </c>
      <c r="H3793">
        <v>0.12045722818233751</v>
      </c>
      <c r="I3793">
        <v>0</v>
      </c>
      <c r="J3793">
        <v>0</v>
      </c>
      <c r="L3793" t="s">
        <v>95</v>
      </c>
    </row>
    <row r="3794" spans="1:12" x14ac:dyDescent="0.3">
      <c r="A3794" t="s">
        <v>69</v>
      </c>
      <c r="B3794" t="s">
        <v>76</v>
      </c>
      <c r="C3794">
        <v>18</v>
      </c>
      <c r="D3794">
        <v>0</v>
      </c>
      <c r="E3794">
        <v>0</v>
      </c>
      <c r="F3794">
        <v>-5.3634884057213013E-2</v>
      </c>
      <c r="G3794">
        <v>-1.0497460242253809E-2</v>
      </c>
      <c r="H3794">
        <v>0.12045722818233751</v>
      </c>
      <c r="I3794">
        <v>0</v>
      </c>
      <c r="J3794">
        <v>0</v>
      </c>
      <c r="L3794" t="s">
        <v>95</v>
      </c>
    </row>
    <row r="3795" spans="1:12" x14ac:dyDescent="0.3">
      <c r="A3795" t="s">
        <v>69</v>
      </c>
      <c r="B3795" t="s">
        <v>76</v>
      </c>
      <c r="C3795">
        <v>19</v>
      </c>
      <c r="D3795">
        <v>0</v>
      </c>
      <c r="E3795">
        <v>0</v>
      </c>
      <c r="F3795">
        <v>-5.3634884057213013E-2</v>
      </c>
      <c r="G3795">
        <v>-1.0497460242253809E-2</v>
      </c>
      <c r="H3795">
        <v>0.12045722818233751</v>
      </c>
      <c r="I3795">
        <v>0</v>
      </c>
      <c r="J3795">
        <v>0</v>
      </c>
      <c r="L3795" t="s">
        <v>95</v>
      </c>
    </row>
    <row r="3796" spans="1:12" x14ac:dyDescent="0.3">
      <c r="A3796" t="s">
        <v>69</v>
      </c>
      <c r="B3796" t="s">
        <v>76</v>
      </c>
      <c r="C3796">
        <v>20</v>
      </c>
      <c r="D3796">
        <v>0</v>
      </c>
      <c r="E3796">
        <v>0</v>
      </c>
      <c r="F3796">
        <v>-5.3634884057213013E-2</v>
      </c>
      <c r="G3796">
        <v>-1.0497460242253809E-2</v>
      </c>
      <c r="H3796">
        <v>0.12045722818233751</v>
      </c>
      <c r="I3796">
        <v>0</v>
      </c>
      <c r="J3796">
        <v>0</v>
      </c>
      <c r="L3796" t="s">
        <v>95</v>
      </c>
    </row>
    <row r="3797" spans="1:12" x14ac:dyDescent="0.3">
      <c r="A3797" t="s">
        <v>69</v>
      </c>
      <c r="B3797" t="s">
        <v>76</v>
      </c>
      <c r="C3797">
        <v>21</v>
      </c>
      <c r="D3797">
        <v>0</v>
      </c>
      <c r="E3797">
        <v>0</v>
      </c>
      <c r="F3797">
        <v>-5.3634884057213013E-2</v>
      </c>
      <c r="G3797">
        <v>-1.0497460242253809E-2</v>
      </c>
      <c r="H3797">
        <v>0.12045722818233751</v>
      </c>
      <c r="I3797">
        <v>0</v>
      </c>
      <c r="J3797">
        <v>0</v>
      </c>
      <c r="L3797" t="s">
        <v>95</v>
      </c>
    </row>
    <row r="3798" spans="1:12" x14ac:dyDescent="0.3">
      <c r="A3798" t="s">
        <v>69</v>
      </c>
      <c r="B3798" t="s">
        <v>76</v>
      </c>
      <c r="C3798">
        <v>22</v>
      </c>
      <c r="D3798">
        <v>0</v>
      </c>
      <c r="E3798">
        <v>0</v>
      </c>
      <c r="F3798">
        <v>-5.3634884057213013E-2</v>
      </c>
      <c r="G3798">
        <v>-1.0497460242253809E-2</v>
      </c>
      <c r="H3798">
        <v>0.12045722818233751</v>
      </c>
      <c r="I3798">
        <v>0</v>
      </c>
      <c r="J3798">
        <v>0</v>
      </c>
      <c r="L3798" t="s">
        <v>95</v>
      </c>
    </row>
    <row r="3799" spans="1:12" x14ac:dyDescent="0.3">
      <c r="A3799" t="s">
        <v>69</v>
      </c>
      <c r="B3799" t="s">
        <v>76</v>
      </c>
      <c r="C3799">
        <v>23</v>
      </c>
      <c r="D3799">
        <v>0</v>
      </c>
      <c r="E3799">
        <v>0</v>
      </c>
      <c r="F3799">
        <v>-5.3634884057213013E-2</v>
      </c>
      <c r="G3799">
        <v>-1.0497460242253809E-2</v>
      </c>
      <c r="H3799">
        <v>0.12045722818233751</v>
      </c>
      <c r="I3799">
        <v>0</v>
      </c>
      <c r="J3799">
        <v>0</v>
      </c>
      <c r="L3799" t="s">
        <v>95</v>
      </c>
    </row>
    <row r="3800" spans="1:12" x14ac:dyDescent="0.3">
      <c r="A3800" t="s">
        <v>69</v>
      </c>
      <c r="B3800" t="s">
        <v>76</v>
      </c>
      <c r="C3800">
        <v>24</v>
      </c>
      <c r="D3800">
        <v>0</v>
      </c>
      <c r="E3800">
        <v>0</v>
      </c>
      <c r="F3800">
        <v>-5.3634884057213013E-2</v>
      </c>
      <c r="G3800">
        <v>-1.0497460242253809E-2</v>
      </c>
      <c r="H3800">
        <v>0.12045722818233751</v>
      </c>
      <c r="I3800">
        <v>0</v>
      </c>
      <c r="J3800">
        <v>0</v>
      </c>
      <c r="L3800" t="s">
        <v>95</v>
      </c>
    </row>
    <row r="3801" spans="1:12" x14ac:dyDescent="0.3">
      <c r="A3801" t="s">
        <v>69</v>
      </c>
      <c r="B3801" t="s">
        <v>76</v>
      </c>
      <c r="C3801">
        <v>25</v>
      </c>
      <c r="D3801">
        <v>0</v>
      </c>
      <c r="E3801">
        <v>0</v>
      </c>
      <c r="F3801">
        <v>-5.3634884057213013E-2</v>
      </c>
      <c r="G3801">
        <v>-1.0497460242253809E-2</v>
      </c>
      <c r="H3801">
        <v>0.12045722818233751</v>
      </c>
      <c r="I3801">
        <v>0</v>
      </c>
      <c r="J3801">
        <v>0</v>
      </c>
      <c r="L3801" t="s">
        <v>95</v>
      </c>
    </row>
    <row r="3802" spans="1:12" x14ac:dyDescent="0.3">
      <c r="A3802" t="s">
        <v>69</v>
      </c>
      <c r="B3802" t="s">
        <v>76</v>
      </c>
      <c r="C3802">
        <v>26</v>
      </c>
      <c r="D3802">
        <v>0</v>
      </c>
      <c r="E3802">
        <v>0</v>
      </c>
      <c r="F3802">
        <v>-5.3634884057213013E-2</v>
      </c>
      <c r="G3802">
        <v>-1.0497460242253809E-2</v>
      </c>
      <c r="H3802">
        <v>0.12045722818233751</v>
      </c>
      <c r="I3802">
        <v>0</v>
      </c>
      <c r="J3802">
        <v>0</v>
      </c>
      <c r="L3802" t="s">
        <v>95</v>
      </c>
    </row>
    <row r="3803" spans="1:12" x14ac:dyDescent="0.3">
      <c r="A3803" t="s">
        <v>69</v>
      </c>
      <c r="B3803" t="s">
        <v>76</v>
      </c>
      <c r="C3803">
        <v>27</v>
      </c>
      <c r="D3803">
        <v>0</v>
      </c>
      <c r="E3803">
        <v>0</v>
      </c>
      <c r="F3803">
        <v>-5.3634884057213013E-2</v>
      </c>
      <c r="G3803">
        <v>-1.0497460242253809E-2</v>
      </c>
      <c r="H3803">
        <v>0.12045722818233751</v>
      </c>
      <c r="I3803">
        <v>0</v>
      </c>
      <c r="J3803">
        <v>0</v>
      </c>
      <c r="L3803" t="s">
        <v>95</v>
      </c>
    </row>
    <row r="3804" spans="1:12" x14ac:dyDescent="0.3">
      <c r="A3804" t="s">
        <v>69</v>
      </c>
      <c r="B3804" t="s">
        <v>76</v>
      </c>
      <c r="C3804">
        <v>28</v>
      </c>
      <c r="D3804">
        <v>0</v>
      </c>
      <c r="E3804">
        <v>0</v>
      </c>
      <c r="F3804">
        <v>-5.3634884057213013E-2</v>
      </c>
      <c r="G3804">
        <v>-1.0497460242253809E-2</v>
      </c>
      <c r="H3804">
        <v>0.12045722818233751</v>
      </c>
      <c r="I3804">
        <v>0</v>
      </c>
      <c r="J3804">
        <v>0</v>
      </c>
      <c r="L3804" t="s">
        <v>95</v>
      </c>
    </row>
    <row r="3805" spans="1:12" x14ac:dyDescent="0.3">
      <c r="A3805" t="s">
        <v>69</v>
      </c>
      <c r="B3805" t="s">
        <v>76</v>
      </c>
      <c r="C3805">
        <v>29</v>
      </c>
      <c r="D3805">
        <v>0</v>
      </c>
      <c r="E3805">
        <v>0</v>
      </c>
      <c r="F3805">
        <v>-5.3634884057213013E-2</v>
      </c>
      <c r="G3805">
        <v>-1.0497460242253809E-2</v>
      </c>
      <c r="H3805">
        <v>0.12045722818233751</v>
      </c>
      <c r="I3805">
        <v>0</v>
      </c>
      <c r="J3805">
        <v>0</v>
      </c>
      <c r="L3805" t="s">
        <v>95</v>
      </c>
    </row>
    <row r="3806" spans="1:12" x14ac:dyDescent="0.3">
      <c r="A3806" t="s">
        <v>69</v>
      </c>
      <c r="B3806" t="s">
        <v>76</v>
      </c>
      <c r="C3806">
        <v>30</v>
      </c>
      <c r="D3806">
        <v>0</v>
      </c>
      <c r="E3806">
        <v>0</v>
      </c>
      <c r="F3806">
        <v>-5.3634884057213013E-2</v>
      </c>
      <c r="G3806">
        <v>-1.0497460242253809E-2</v>
      </c>
      <c r="H3806">
        <v>0.12045722818233751</v>
      </c>
      <c r="I3806">
        <v>0</v>
      </c>
      <c r="J3806">
        <v>0</v>
      </c>
      <c r="L3806" t="s">
        <v>95</v>
      </c>
    </row>
    <row r="3807" spans="1:12" x14ac:dyDescent="0.3">
      <c r="A3807" t="s">
        <v>69</v>
      </c>
      <c r="B3807" t="s">
        <v>76</v>
      </c>
      <c r="C3807">
        <v>31</v>
      </c>
      <c r="D3807">
        <v>0</v>
      </c>
      <c r="E3807">
        <v>0</v>
      </c>
      <c r="F3807">
        <v>-5.3634884057213013E-2</v>
      </c>
      <c r="G3807">
        <v>-1.0497460242253809E-2</v>
      </c>
      <c r="H3807">
        <v>0.12045722818233751</v>
      </c>
      <c r="I3807">
        <v>0</v>
      </c>
      <c r="J3807">
        <v>0</v>
      </c>
      <c r="L3807" t="s">
        <v>95</v>
      </c>
    </row>
    <row r="3808" spans="1:12" x14ac:dyDescent="0.3">
      <c r="A3808" t="s">
        <v>69</v>
      </c>
      <c r="B3808" t="s">
        <v>76</v>
      </c>
      <c r="C3808">
        <v>32</v>
      </c>
      <c r="D3808">
        <v>0</v>
      </c>
      <c r="E3808">
        <v>0</v>
      </c>
      <c r="F3808">
        <v>-5.3634884057213013E-2</v>
      </c>
      <c r="G3808">
        <v>-1.0497460242253809E-2</v>
      </c>
      <c r="H3808">
        <v>0.12045722818233751</v>
      </c>
      <c r="I3808">
        <v>0</v>
      </c>
      <c r="J3808">
        <v>0</v>
      </c>
      <c r="L3808" t="s">
        <v>95</v>
      </c>
    </row>
    <row r="3809" spans="1:12" x14ac:dyDescent="0.3">
      <c r="A3809" t="s">
        <v>69</v>
      </c>
      <c r="B3809" t="s">
        <v>76</v>
      </c>
      <c r="C3809">
        <v>33</v>
      </c>
      <c r="D3809">
        <v>0</v>
      </c>
      <c r="E3809">
        <v>0</v>
      </c>
      <c r="F3809">
        <v>-5.3634884057213013E-2</v>
      </c>
      <c r="G3809">
        <v>-1.0497460242253809E-2</v>
      </c>
      <c r="H3809">
        <v>0.12045722818233751</v>
      </c>
      <c r="I3809">
        <v>0</v>
      </c>
      <c r="J3809">
        <v>0</v>
      </c>
      <c r="L3809" t="s">
        <v>95</v>
      </c>
    </row>
    <row r="3810" spans="1:12" x14ac:dyDescent="0.3">
      <c r="A3810" t="s">
        <v>69</v>
      </c>
      <c r="B3810" t="s">
        <v>76</v>
      </c>
      <c r="C3810">
        <v>34</v>
      </c>
      <c r="D3810">
        <v>0</v>
      </c>
      <c r="E3810">
        <v>0</v>
      </c>
      <c r="F3810">
        <v>-5.3634884057213013E-2</v>
      </c>
      <c r="G3810">
        <v>-1.0497460242253809E-2</v>
      </c>
      <c r="H3810">
        <v>0.12045722818233751</v>
      </c>
      <c r="I3810">
        <v>0</v>
      </c>
      <c r="J3810">
        <v>0</v>
      </c>
      <c r="L3810" t="s">
        <v>95</v>
      </c>
    </row>
    <row r="3811" spans="1:12" x14ac:dyDescent="0.3">
      <c r="A3811" t="s">
        <v>69</v>
      </c>
      <c r="B3811" t="s">
        <v>76</v>
      </c>
      <c r="C3811">
        <v>35</v>
      </c>
      <c r="D3811">
        <v>0</v>
      </c>
      <c r="E3811">
        <v>0</v>
      </c>
      <c r="F3811">
        <v>-5.3634884057213013E-2</v>
      </c>
      <c r="G3811">
        <v>-1.0497460242253809E-2</v>
      </c>
      <c r="H3811">
        <v>0.12045722818233751</v>
      </c>
      <c r="I3811">
        <v>0</v>
      </c>
      <c r="J3811">
        <v>0</v>
      </c>
      <c r="L3811" t="s">
        <v>95</v>
      </c>
    </row>
    <row r="3812" spans="1:12" x14ac:dyDescent="0.3">
      <c r="A3812" t="s">
        <v>69</v>
      </c>
      <c r="B3812" t="s">
        <v>76</v>
      </c>
      <c r="C3812">
        <v>36</v>
      </c>
      <c r="D3812">
        <v>0</v>
      </c>
      <c r="E3812">
        <v>0</v>
      </c>
      <c r="F3812">
        <v>-5.3634884057213013E-2</v>
      </c>
      <c r="G3812">
        <v>-1.0497460242253809E-2</v>
      </c>
      <c r="H3812">
        <v>0.12045722818233751</v>
      </c>
      <c r="I3812">
        <v>0</v>
      </c>
      <c r="J3812">
        <v>0</v>
      </c>
      <c r="L3812" t="s">
        <v>95</v>
      </c>
    </row>
    <row r="3813" spans="1:12" x14ac:dyDescent="0.3">
      <c r="A3813" t="s">
        <v>69</v>
      </c>
      <c r="B3813" t="s">
        <v>76</v>
      </c>
      <c r="C3813">
        <v>37</v>
      </c>
      <c r="D3813">
        <v>0</v>
      </c>
      <c r="E3813">
        <v>0</v>
      </c>
      <c r="F3813">
        <v>-5.3634884057213013E-2</v>
      </c>
      <c r="G3813">
        <v>-1.0497460242253809E-2</v>
      </c>
      <c r="H3813">
        <v>0.12045722818233751</v>
      </c>
      <c r="I3813">
        <v>0</v>
      </c>
      <c r="J3813">
        <v>0</v>
      </c>
      <c r="L3813" t="s">
        <v>95</v>
      </c>
    </row>
    <row r="3814" spans="1:12" x14ac:dyDescent="0.3">
      <c r="A3814" t="s">
        <v>69</v>
      </c>
      <c r="B3814" t="s">
        <v>76</v>
      </c>
      <c r="C3814">
        <v>38</v>
      </c>
      <c r="D3814">
        <v>0</v>
      </c>
      <c r="E3814">
        <v>0</v>
      </c>
      <c r="F3814">
        <v>-5.3634884057213013E-2</v>
      </c>
      <c r="G3814">
        <v>-1.0497460242253809E-2</v>
      </c>
      <c r="H3814">
        <v>0.12045722818233751</v>
      </c>
      <c r="I3814">
        <v>0</v>
      </c>
      <c r="J3814">
        <v>0</v>
      </c>
      <c r="L3814" t="s">
        <v>95</v>
      </c>
    </row>
    <row r="3815" spans="1:12" x14ac:dyDescent="0.3">
      <c r="A3815" t="s">
        <v>69</v>
      </c>
      <c r="B3815" t="s">
        <v>76</v>
      </c>
      <c r="C3815">
        <v>39</v>
      </c>
      <c r="D3815">
        <v>0</v>
      </c>
      <c r="E3815">
        <v>0</v>
      </c>
      <c r="F3815">
        <v>-5.3634884057213013E-2</v>
      </c>
      <c r="G3815">
        <v>-1.0497460242253809E-2</v>
      </c>
      <c r="H3815">
        <v>0.12045722818233751</v>
      </c>
      <c r="I3815">
        <v>0</v>
      </c>
      <c r="J3815">
        <v>0</v>
      </c>
      <c r="L3815" t="s">
        <v>95</v>
      </c>
    </row>
    <row r="3816" spans="1:12" x14ac:dyDescent="0.3">
      <c r="A3816" t="s">
        <v>69</v>
      </c>
      <c r="B3816" t="s">
        <v>78</v>
      </c>
      <c r="C3816">
        <v>0</v>
      </c>
      <c r="D3816">
        <v>0</v>
      </c>
      <c r="E3816">
        <v>15295.43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 t="s">
        <v>94</v>
      </c>
    </row>
    <row r="3817" spans="1:12" x14ac:dyDescent="0.3">
      <c r="A3817" t="s">
        <v>69</v>
      </c>
      <c r="B3817" t="s">
        <v>78</v>
      </c>
      <c r="C3817">
        <v>1</v>
      </c>
      <c r="D3817">
        <v>15295.43</v>
      </c>
      <c r="E3817">
        <v>15023.51</v>
      </c>
      <c r="F3817">
        <v>-2.1659410686721461E-2</v>
      </c>
      <c r="G3817">
        <v>-6.5581680279665237E-3</v>
      </c>
      <c r="H3817">
        <v>0.1229192788830684</v>
      </c>
      <c r="I3817">
        <v>0</v>
      </c>
      <c r="J3817">
        <v>0</v>
      </c>
      <c r="K3817">
        <v>0</v>
      </c>
      <c r="L3817" t="s">
        <v>94</v>
      </c>
    </row>
    <row r="3818" spans="1:12" x14ac:dyDescent="0.3">
      <c r="A3818" t="s">
        <v>69</v>
      </c>
      <c r="B3818" t="s">
        <v>78</v>
      </c>
      <c r="C3818">
        <v>2</v>
      </c>
      <c r="D3818">
        <v>15023.51</v>
      </c>
      <c r="E3818">
        <v>14600.97</v>
      </c>
      <c r="F3818">
        <v>-2.7527521864065051E-2</v>
      </c>
      <c r="G3818">
        <v>-1.0600052850498981E-2</v>
      </c>
      <c r="H3818">
        <v>0.1216949301461509</v>
      </c>
      <c r="I3818">
        <v>0</v>
      </c>
      <c r="J3818">
        <v>0</v>
      </c>
      <c r="K3818">
        <v>0</v>
      </c>
      <c r="L3818" t="s">
        <v>94</v>
      </c>
    </row>
    <row r="3819" spans="1:12" x14ac:dyDescent="0.3">
      <c r="A3819" t="s">
        <v>69</v>
      </c>
      <c r="B3819" t="s">
        <v>78</v>
      </c>
      <c r="C3819">
        <v>3</v>
      </c>
      <c r="D3819">
        <v>14600.97</v>
      </c>
      <c r="E3819">
        <v>14178.93</v>
      </c>
      <c r="F3819">
        <v>-2.9099436544284391E-2</v>
      </c>
      <c r="G3819">
        <v>-1.013151865937674E-2</v>
      </c>
      <c r="H3819">
        <v>0.1215806320600839</v>
      </c>
      <c r="I3819">
        <v>0</v>
      </c>
      <c r="J3819">
        <v>0</v>
      </c>
      <c r="K3819">
        <v>0</v>
      </c>
      <c r="L3819" t="s">
        <v>94</v>
      </c>
    </row>
    <row r="3820" spans="1:12" x14ac:dyDescent="0.3">
      <c r="A3820" t="s">
        <v>69</v>
      </c>
      <c r="B3820" t="s">
        <v>78</v>
      </c>
      <c r="C3820">
        <v>4</v>
      </c>
      <c r="D3820">
        <v>14178.93</v>
      </c>
      <c r="E3820">
        <v>13752.44</v>
      </c>
      <c r="F3820">
        <v>-2.9932442010786431E-2</v>
      </c>
      <c r="G3820">
        <v>-1.0466234052922191E-2</v>
      </c>
      <c r="H3820">
        <v>0.12150423198365461</v>
      </c>
      <c r="I3820">
        <v>0</v>
      </c>
      <c r="J3820">
        <v>0</v>
      </c>
      <c r="K3820">
        <v>0</v>
      </c>
      <c r="L3820" t="s">
        <v>94</v>
      </c>
    </row>
    <row r="3821" spans="1:12" x14ac:dyDescent="0.3">
      <c r="A3821" t="s">
        <v>69</v>
      </c>
      <c r="B3821" t="s">
        <v>78</v>
      </c>
      <c r="C3821">
        <v>5</v>
      </c>
      <c r="D3821">
        <v>13752.44</v>
      </c>
      <c r="E3821">
        <v>13307.96</v>
      </c>
      <c r="F3821">
        <v>-3.118501153249896E-2</v>
      </c>
      <c r="G3821">
        <v>-1.046650630724439E-2</v>
      </c>
      <c r="H3821">
        <v>0.1216419205817814</v>
      </c>
      <c r="I3821">
        <v>0</v>
      </c>
      <c r="J3821">
        <v>0</v>
      </c>
      <c r="K3821">
        <v>0</v>
      </c>
      <c r="L3821" t="s">
        <v>94</v>
      </c>
    </row>
    <row r="3822" spans="1:12" x14ac:dyDescent="0.3">
      <c r="A3822" t="s">
        <v>69</v>
      </c>
      <c r="B3822" t="s">
        <v>78</v>
      </c>
      <c r="C3822">
        <v>6</v>
      </c>
      <c r="D3822">
        <v>13307.96</v>
      </c>
      <c r="E3822">
        <v>12872.38</v>
      </c>
      <c r="F3822">
        <v>-3.3579902554561329E-2</v>
      </c>
      <c r="G3822">
        <v>-9.4627576277656385E-3</v>
      </c>
      <c r="H3822">
        <v>0.12141399437969159</v>
      </c>
      <c r="I3822">
        <v>0</v>
      </c>
      <c r="J3822">
        <v>0</v>
      </c>
      <c r="K3822">
        <v>0</v>
      </c>
      <c r="L3822" t="s">
        <v>94</v>
      </c>
    </row>
    <row r="3823" spans="1:12" x14ac:dyDescent="0.3">
      <c r="A3823" t="s">
        <v>69</v>
      </c>
      <c r="B3823" t="s">
        <v>78</v>
      </c>
      <c r="C3823">
        <v>7</v>
      </c>
      <c r="D3823">
        <v>12872.38</v>
      </c>
      <c r="E3823">
        <v>12427.94</v>
      </c>
      <c r="F3823">
        <v>-3.403177967089225E-2</v>
      </c>
      <c r="G3823">
        <v>-1.0467372777994441E-2</v>
      </c>
      <c r="H3823">
        <v>0.1213322633421325</v>
      </c>
      <c r="I3823">
        <v>0</v>
      </c>
      <c r="J3823">
        <v>0</v>
      </c>
      <c r="K3823">
        <v>0</v>
      </c>
      <c r="L3823" t="s">
        <v>94</v>
      </c>
    </row>
    <row r="3824" spans="1:12" x14ac:dyDescent="0.3">
      <c r="A3824" t="s">
        <v>69</v>
      </c>
      <c r="B3824" t="s">
        <v>78</v>
      </c>
      <c r="C3824">
        <v>8</v>
      </c>
      <c r="D3824">
        <v>12427.94</v>
      </c>
      <c r="E3824">
        <v>11983.05</v>
      </c>
      <c r="F3824">
        <v>-3.5959298162044552E-2</v>
      </c>
      <c r="G3824">
        <v>-1.01312043669345E-2</v>
      </c>
      <c r="H3824">
        <v>0.1211910291415695</v>
      </c>
      <c r="I3824">
        <v>0</v>
      </c>
      <c r="J3824">
        <v>0</v>
      </c>
      <c r="K3824">
        <v>0</v>
      </c>
      <c r="L3824" t="s">
        <v>94</v>
      </c>
    </row>
    <row r="3825" spans="1:12" x14ac:dyDescent="0.3">
      <c r="A3825" t="s">
        <v>69</v>
      </c>
      <c r="B3825" t="s">
        <v>78</v>
      </c>
      <c r="C3825">
        <v>9</v>
      </c>
      <c r="D3825">
        <v>11983.05</v>
      </c>
      <c r="E3825">
        <v>11529.58</v>
      </c>
      <c r="F3825">
        <v>-3.7333566996716187E-2</v>
      </c>
      <c r="G3825">
        <v>-1.0468119552200819E-2</v>
      </c>
      <c r="H3825">
        <v>0.12116865071914081</v>
      </c>
      <c r="I3825">
        <v>0</v>
      </c>
      <c r="J3825">
        <v>0</v>
      </c>
      <c r="K3825">
        <v>0</v>
      </c>
      <c r="L3825" t="s">
        <v>94</v>
      </c>
    </row>
    <row r="3826" spans="1:12" x14ac:dyDescent="0.3">
      <c r="A3826" t="s">
        <v>69</v>
      </c>
      <c r="B3826" t="s">
        <v>78</v>
      </c>
      <c r="C3826">
        <v>10</v>
      </c>
      <c r="D3826">
        <v>11529.58</v>
      </c>
      <c r="E3826">
        <v>11075.23</v>
      </c>
      <c r="F3826">
        <v>-3.9550443294551929E-2</v>
      </c>
      <c r="G3826">
        <v>-1.0131331757097829E-2</v>
      </c>
      <c r="H3826">
        <v>0.1209732676942209</v>
      </c>
      <c r="I3826">
        <v>0</v>
      </c>
      <c r="J3826">
        <v>0</v>
      </c>
      <c r="K3826">
        <v>0</v>
      </c>
      <c r="L3826" t="s">
        <v>94</v>
      </c>
    </row>
    <row r="3827" spans="1:12" x14ac:dyDescent="0.3">
      <c r="A3827" t="s">
        <v>69</v>
      </c>
      <c r="B3827" t="s">
        <v>78</v>
      </c>
      <c r="C3827">
        <v>11</v>
      </c>
      <c r="D3827">
        <v>11075.23</v>
      </c>
      <c r="E3827">
        <v>10616.11</v>
      </c>
      <c r="F3827">
        <v>-4.1252416428372143E-2</v>
      </c>
      <c r="G3827">
        <v>-1.046750270649007E-2</v>
      </c>
      <c r="H3827">
        <v>0.1208650352648323</v>
      </c>
      <c r="I3827">
        <v>0</v>
      </c>
      <c r="J3827">
        <v>0</v>
      </c>
      <c r="K3827">
        <v>0</v>
      </c>
      <c r="L3827" t="s">
        <v>94</v>
      </c>
    </row>
    <row r="3828" spans="1:12" x14ac:dyDescent="0.3">
      <c r="A3828" t="s">
        <v>69</v>
      </c>
      <c r="B3828" t="s">
        <v>78</v>
      </c>
      <c r="C3828">
        <v>12</v>
      </c>
      <c r="D3828">
        <v>10616.11</v>
      </c>
      <c r="E3828">
        <v>10148.719999999999</v>
      </c>
      <c r="F3828">
        <v>-4.3489564444980318E-2</v>
      </c>
      <c r="G3828">
        <v>-1.0467110834382841E-2</v>
      </c>
      <c r="H3828">
        <v>0.12081732385968121</v>
      </c>
      <c r="I3828">
        <v>0</v>
      </c>
      <c r="J3828">
        <v>0</v>
      </c>
      <c r="K3828">
        <v>0</v>
      </c>
      <c r="L3828" t="s">
        <v>94</v>
      </c>
    </row>
    <row r="3829" spans="1:12" x14ac:dyDescent="0.3">
      <c r="A3829" t="s">
        <v>69</v>
      </c>
      <c r="B3829" t="s">
        <v>78</v>
      </c>
      <c r="C3829">
        <v>13</v>
      </c>
      <c r="D3829">
        <v>0</v>
      </c>
      <c r="E3829">
        <v>0</v>
      </c>
      <c r="F3829">
        <v>-4.3489564444980318E-2</v>
      </c>
      <c r="G3829">
        <v>-1.0467110834382841E-2</v>
      </c>
      <c r="H3829">
        <v>0.12081732385968121</v>
      </c>
      <c r="I3829">
        <v>0</v>
      </c>
      <c r="J3829">
        <v>0</v>
      </c>
      <c r="L3829" t="s">
        <v>95</v>
      </c>
    </row>
    <row r="3830" spans="1:12" x14ac:dyDescent="0.3">
      <c r="A3830" t="s">
        <v>69</v>
      </c>
      <c r="B3830" t="s">
        <v>78</v>
      </c>
      <c r="C3830">
        <v>14</v>
      </c>
      <c r="D3830">
        <v>0</v>
      </c>
      <c r="E3830">
        <v>0</v>
      </c>
      <c r="F3830">
        <v>-4.3489564444980318E-2</v>
      </c>
      <c r="G3830">
        <v>-1.0467110834382841E-2</v>
      </c>
      <c r="H3830">
        <v>0.12081732385968121</v>
      </c>
      <c r="I3830">
        <v>0</v>
      </c>
      <c r="J3830">
        <v>0</v>
      </c>
      <c r="L3830" t="s">
        <v>95</v>
      </c>
    </row>
    <row r="3831" spans="1:12" x14ac:dyDescent="0.3">
      <c r="A3831" t="s">
        <v>69</v>
      </c>
      <c r="B3831" t="s">
        <v>78</v>
      </c>
      <c r="C3831">
        <v>15</v>
      </c>
      <c r="D3831">
        <v>0</v>
      </c>
      <c r="E3831">
        <v>0</v>
      </c>
      <c r="F3831">
        <v>-4.3489564444980318E-2</v>
      </c>
      <c r="G3831">
        <v>-1.0467110834382841E-2</v>
      </c>
      <c r="H3831">
        <v>0.12081732385968121</v>
      </c>
      <c r="I3831">
        <v>0</v>
      </c>
      <c r="J3831">
        <v>0</v>
      </c>
      <c r="L3831" t="s">
        <v>95</v>
      </c>
    </row>
    <row r="3832" spans="1:12" x14ac:dyDescent="0.3">
      <c r="A3832" t="s">
        <v>69</v>
      </c>
      <c r="B3832" t="s">
        <v>78</v>
      </c>
      <c r="C3832">
        <v>16</v>
      </c>
      <c r="D3832">
        <v>0</v>
      </c>
      <c r="E3832">
        <v>0</v>
      </c>
      <c r="F3832">
        <v>-4.3489564444980318E-2</v>
      </c>
      <c r="G3832">
        <v>-1.0467110834382841E-2</v>
      </c>
      <c r="H3832">
        <v>0.12081732385968121</v>
      </c>
      <c r="I3832">
        <v>0</v>
      </c>
      <c r="J3832">
        <v>0</v>
      </c>
      <c r="L3832" t="s">
        <v>95</v>
      </c>
    </row>
    <row r="3833" spans="1:12" x14ac:dyDescent="0.3">
      <c r="A3833" t="s">
        <v>69</v>
      </c>
      <c r="B3833" t="s">
        <v>78</v>
      </c>
      <c r="C3833">
        <v>17</v>
      </c>
      <c r="D3833">
        <v>0</v>
      </c>
      <c r="E3833">
        <v>0</v>
      </c>
      <c r="F3833">
        <v>-4.3489564444980318E-2</v>
      </c>
      <c r="G3833">
        <v>-1.0467110834382841E-2</v>
      </c>
      <c r="H3833">
        <v>0.12081732385968121</v>
      </c>
      <c r="I3833">
        <v>0</v>
      </c>
      <c r="J3833">
        <v>0</v>
      </c>
      <c r="L3833" t="s">
        <v>95</v>
      </c>
    </row>
    <row r="3834" spans="1:12" x14ac:dyDescent="0.3">
      <c r="A3834" t="s">
        <v>69</v>
      </c>
      <c r="B3834" t="s">
        <v>78</v>
      </c>
      <c r="C3834">
        <v>18</v>
      </c>
      <c r="D3834">
        <v>0</v>
      </c>
      <c r="E3834">
        <v>0</v>
      </c>
      <c r="F3834">
        <v>-4.3489564444980318E-2</v>
      </c>
      <c r="G3834">
        <v>-1.0467110834382841E-2</v>
      </c>
      <c r="H3834">
        <v>0.12081732385968121</v>
      </c>
      <c r="I3834">
        <v>0</v>
      </c>
      <c r="J3834">
        <v>0</v>
      </c>
      <c r="L3834" t="s">
        <v>95</v>
      </c>
    </row>
    <row r="3835" spans="1:12" x14ac:dyDescent="0.3">
      <c r="A3835" t="s">
        <v>69</v>
      </c>
      <c r="B3835" t="s">
        <v>78</v>
      </c>
      <c r="C3835">
        <v>19</v>
      </c>
      <c r="D3835">
        <v>0</v>
      </c>
      <c r="E3835">
        <v>0</v>
      </c>
      <c r="F3835">
        <v>-4.3489564444980318E-2</v>
      </c>
      <c r="G3835">
        <v>-1.0467110834382841E-2</v>
      </c>
      <c r="H3835">
        <v>0.12081732385968121</v>
      </c>
      <c r="I3835">
        <v>0</v>
      </c>
      <c r="J3835">
        <v>0</v>
      </c>
      <c r="L3835" t="s">
        <v>95</v>
      </c>
    </row>
    <row r="3836" spans="1:12" x14ac:dyDescent="0.3">
      <c r="A3836" t="s">
        <v>69</v>
      </c>
      <c r="B3836" t="s">
        <v>78</v>
      </c>
      <c r="C3836">
        <v>20</v>
      </c>
      <c r="D3836">
        <v>0</v>
      </c>
      <c r="E3836">
        <v>0</v>
      </c>
      <c r="F3836">
        <v>-4.3489564444980318E-2</v>
      </c>
      <c r="G3836">
        <v>-1.0467110834382841E-2</v>
      </c>
      <c r="H3836">
        <v>0.12081732385968121</v>
      </c>
      <c r="I3836">
        <v>0</v>
      </c>
      <c r="J3836">
        <v>0</v>
      </c>
      <c r="L3836" t="s">
        <v>95</v>
      </c>
    </row>
    <row r="3837" spans="1:12" x14ac:dyDescent="0.3">
      <c r="A3837" t="s">
        <v>69</v>
      </c>
      <c r="B3837" t="s">
        <v>78</v>
      </c>
      <c r="C3837">
        <v>21</v>
      </c>
      <c r="D3837">
        <v>0</v>
      </c>
      <c r="E3837">
        <v>0</v>
      </c>
      <c r="F3837">
        <v>-4.3489564444980318E-2</v>
      </c>
      <c r="G3837">
        <v>-1.0467110834382841E-2</v>
      </c>
      <c r="H3837">
        <v>0.12081732385968121</v>
      </c>
      <c r="I3837">
        <v>0</v>
      </c>
      <c r="J3837">
        <v>0</v>
      </c>
      <c r="L3837" t="s">
        <v>95</v>
      </c>
    </row>
    <row r="3838" spans="1:12" x14ac:dyDescent="0.3">
      <c r="A3838" t="s">
        <v>69</v>
      </c>
      <c r="B3838" t="s">
        <v>78</v>
      </c>
      <c r="C3838">
        <v>22</v>
      </c>
      <c r="D3838">
        <v>0</v>
      </c>
      <c r="E3838">
        <v>0</v>
      </c>
      <c r="F3838">
        <v>-4.3489564444980318E-2</v>
      </c>
      <c r="G3838">
        <v>-1.0467110834382841E-2</v>
      </c>
      <c r="H3838">
        <v>0.12081732385968121</v>
      </c>
      <c r="I3838">
        <v>0</v>
      </c>
      <c r="J3838">
        <v>0</v>
      </c>
      <c r="L3838" t="s">
        <v>95</v>
      </c>
    </row>
    <row r="3839" spans="1:12" x14ac:dyDescent="0.3">
      <c r="A3839" t="s">
        <v>69</v>
      </c>
      <c r="B3839" t="s">
        <v>78</v>
      </c>
      <c r="C3839">
        <v>23</v>
      </c>
      <c r="D3839">
        <v>0</v>
      </c>
      <c r="E3839">
        <v>0</v>
      </c>
      <c r="F3839">
        <v>-4.3489564444980318E-2</v>
      </c>
      <c r="G3839">
        <v>-1.0467110834382841E-2</v>
      </c>
      <c r="H3839">
        <v>0.12081732385968121</v>
      </c>
      <c r="I3839">
        <v>0</v>
      </c>
      <c r="J3839">
        <v>0</v>
      </c>
      <c r="L3839" t="s">
        <v>95</v>
      </c>
    </row>
    <row r="3840" spans="1:12" x14ac:dyDescent="0.3">
      <c r="A3840" t="s">
        <v>69</v>
      </c>
      <c r="B3840" t="s">
        <v>78</v>
      </c>
      <c r="C3840">
        <v>24</v>
      </c>
      <c r="D3840">
        <v>0</v>
      </c>
      <c r="E3840">
        <v>0</v>
      </c>
      <c r="F3840">
        <v>-4.3489564444980318E-2</v>
      </c>
      <c r="G3840">
        <v>-1.0467110834382841E-2</v>
      </c>
      <c r="H3840">
        <v>0.12081732385968121</v>
      </c>
      <c r="I3840">
        <v>0</v>
      </c>
      <c r="J3840">
        <v>0</v>
      </c>
      <c r="L3840" t="s">
        <v>95</v>
      </c>
    </row>
    <row r="3841" spans="1:12" x14ac:dyDescent="0.3">
      <c r="A3841" t="s">
        <v>69</v>
      </c>
      <c r="B3841" t="s">
        <v>78</v>
      </c>
      <c r="C3841">
        <v>25</v>
      </c>
      <c r="D3841">
        <v>0</v>
      </c>
      <c r="E3841">
        <v>0</v>
      </c>
      <c r="F3841">
        <v>-4.3489564444980318E-2</v>
      </c>
      <c r="G3841">
        <v>-1.0467110834382841E-2</v>
      </c>
      <c r="H3841">
        <v>0.12081732385968121</v>
      </c>
      <c r="I3841">
        <v>0</v>
      </c>
      <c r="J3841">
        <v>0</v>
      </c>
      <c r="L3841" t="s">
        <v>95</v>
      </c>
    </row>
    <row r="3842" spans="1:12" x14ac:dyDescent="0.3">
      <c r="A3842" t="s">
        <v>69</v>
      </c>
      <c r="B3842" t="s">
        <v>78</v>
      </c>
      <c r="C3842">
        <v>26</v>
      </c>
      <c r="D3842">
        <v>0</v>
      </c>
      <c r="E3842">
        <v>0</v>
      </c>
      <c r="F3842">
        <v>-4.3489564444980318E-2</v>
      </c>
      <c r="G3842">
        <v>-1.0467110834382841E-2</v>
      </c>
      <c r="H3842">
        <v>0.12081732385968121</v>
      </c>
      <c r="I3842">
        <v>0</v>
      </c>
      <c r="J3842">
        <v>0</v>
      </c>
      <c r="L3842" t="s">
        <v>95</v>
      </c>
    </row>
    <row r="3843" spans="1:12" x14ac:dyDescent="0.3">
      <c r="A3843" t="s">
        <v>69</v>
      </c>
      <c r="B3843" t="s">
        <v>78</v>
      </c>
      <c r="C3843">
        <v>27</v>
      </c>
      <c r="D3843">
        <v>0</v>
      </c>
      <c r="E3843">
        <v>0</v>
      </c>
      <c r="F3843">
        <v>-4.3489564444980318E-2</v>
      </c>
      <c r="G3843">
        <v>-1.0467110834382841E-2</v>
      </c>
      <c r="H3843">
        <v>0.12081732385968121</v>
      </c>
      <c r="I3843">
        <v>0</v>
      </c>
      <c r="J3843">
        <v>0</v>
      </c>
      <c r="L3843" t="s">
        <v>95</v>
      </c>
    </row>
    <row r="3844" spans="1:12" x14ac:dyDescent="0.3">
      <c r="A3844" t="s">
        <v>69</v>
      </c>
      <c r="B3844" t="s">
        <v>78</v>
      </c>
      <c r="C3844">
        <v>28</v>
      </c>
      <c r="D3844">
        <v>0</v>
      </c>
      <c r="E3844">
        <v>0</v>
      </c>
      <c r="F3844">
        <v>-4.3489564444980318E-2</v>
      </c>
      <c r="G3844">
        <v>-1.0467110834382841E-2</v>
      </c>
      <c r="H3844">
        <v>0.12081732385968121</v>
      </c>
      <c r="I3844">
        <v>0</v>
      </c>
      <c r="J3844">
        <v>0</v>
      </c>
      <c r="L3844" t="s">
        <v>95</v>
      </c>
    </row>
    <row r="3845" spans="1:12" x14ac:dyDescent="0.3">
      <c r="A3845" t="s">
        <v>69</v>
      </c>
      <c r="B3845" t="s">
        <v>78</v>
      </c>
      <c r="C3845">
        <v>29</v>
      </c>
      <c r="D3845">
        <v>0</v>
      </c>
      <c r="E3845">
        <v>0</v>
      </c>
      <c r="F3845">
        <v>-4.3489564444980318E-2</v>
      </c>
      <c r="G3845">
        <v>-1.0467110834382841E-2</v>
      </c>
      <c r="H3845">
        <v>0.12081732385968121</v>
      </c>
      <c r="I3845">
        <v>0</v>
      </c>
      <c r="J3845">
        <v>0</v>
      </c>
      <c r="L3845" t="s">
        <v>95</v>
      </c>
    </row>
    <row r="3846" spans="1:12" x14ac:dyDescent="0.3">
      <c r="A3846" t="s">
        <v>69</v>
      </c>
      <c r="B3846" t="s">
        <v>78</v>
      </c>
      <c r="C3846">
        <v>30</v>
      </c>
      <c r="D3846">
        <v>0</v>
      </c>
      <c r="E3846">
        <v>0</v>
      </c>
      <c r="F3846">
        <v>-4.3489564444980318E-2</v>
      </c>
      <c r="G3846">
        <v>-1.0467110834382841E-2</v>
      </c>
      <c r="H3846">
        <v>0.12081732385968121</v>
      </c>
      <c r="I3846">
        <v>0</v>
      </c>
      <c r="J3846">
        <v>0</v>
      </c>
      <c r="L3846" t="s">
        <v>95</v>
      </c>
    </row>
    <row r="3847" spans="1:12" x14ac:dyDescent="0.3">
      <c r="A3847" t="s">
        <v>69</v>
      </c>
      <c r="B3847" t="s">
        <v>78</v>
      </c>
      <c r="C3847">
        <v>31</v>
      </c>
      <c r="D3847">
        <v>0</v>
      </c>
      <c r="E3847">
        <v>0</v>
      </c>
      <c r="F3847">
        <v>-4.3489564444980318E-2</v>
      </c>
      <c r="G3847">
        <v>-1.0467110834382841E-2</v>
      </c>
      <c r="H3847">
        <v>0.12081732385968121</v>
      </c>
      <c r="I3847">
        <v>0</v>
      </c>
      <c r="J3847">
        <v>0</v>
      </c>
      <c r="L3847" t="s">
        <v>95</v>
      </c>
    </row>
    <row r="3848" spans="1:12" x14ac:dyDescent="0.3">
      <c r="A3848" t="s">
        <v>69</v>
      </c>
      <c r="B3848" t="s">
        <v>78</v>
      </c>
      <c r="C3848">
        <v>32</v>
      </c>
      <c r="D3848">
        <v>0</v>
      </c>
      <c r="E3848">
        <v>0</v>
      </c>
      <c r="F3848">
        <v>-4.3489564444980318E-2</v>
      </c>
      <c r="G3848">
        <v>-1.0467110834382841E-2</v>
      </c>
      <c r="H3848">
        <v>0.12081732385968121</v>
      </c>
      <c r="I3848">
        <v>0</v>
      </c>
      <c r="J3848">
        <v>0</v>
      </c>
      <c r="L3848" t="s">
        <v>95</v>
      </c>
    </row>
    <row r="3849" spans="1:12" x14ac:dyDescent="0.3">
      <c r="A3849" t="s">
        <v>69</v>
      </c>
      <c r="B3849" t="s">
        <v>78</v>
      </c>
      <c r="C3849">
        <v>33</v>
      </c>
      <c r="D3849">
        <v>0</v>
      </c>
      <c r="E3849">
        <v>0</v>
      </c>
      <c r="F3849">
        <v>-4.3489564444980318E-2</v>
      </c>
      <c r="G3849">
        <v>-1.0467110834382841E-2</v>
      </c>
      <c r="H3849">
        <v>0.12081732385968121</v>
      </c>
      <c r="I3849">
        <v>0</v>
      </c>
      <c r="J3849">
        <v>0</v>
      </c>
      <c r="L3849" t="s">
        <v>95</v>
      </c>
    </row>
    <row r="3850" spans="1:12" x14ac:dyDescent="0.3">
      <c r="A3850" t="s">
        <v>69</v>
      </c>
      <c r="B3850" t="s">
        <v>78</v>
      </c>
      <c r="C3850">
        <v>34</v>
      </c>
      <c r="D3850">
        <v>0</v>
      </c>
      <c r="E3850">
        <v>0</v>
      </c>
      <c r="F3850">
        <v>-4.3489564444980318E-2</v>
      </c>
      <c r="G3850">
        <v>-1.0467110834382841E-2</v>
      </c>
      <c r="H3850">
        <v>0.12081732385968121</v>
      </c>
      <c r="I3850">
        <v>0</v>
      </c>
      <c r="J3850">
        <v>0</v>
      </c>
      <c r="L3850" t="s">
        <v>95</v>
      </c>
    </row>
    <row r="3851" spans="1:12" x14ac:dyDescent="0.3">
      <c r="A3851" t="s">
        <v>69</v>
      </c>
      <c r="B3851" t="s">
        <v>78</v>
      </c>
      <c r="C3851">
        <v>35</v>
      </c>
      <c r="D3851">
        <v>0</v>
      </c>
      <c r="E3851">
        <v>0</v>
      </c>
      <c r="F3851">
        <v>-4.3489564444980318E-2</v>
      </c>
      <c r="G3851">
        <v>-1.0467110834382841E-2</v>
      </c>
      <c r="H3851">
        <v>0.12081732385968121</v>
      </c>
      <c r="I3851">
        <v>0</v>
      </c>
      <c r="J3851">
        <v>0</v>
      </c>
      <c r="L3851" t="s">
        <v>95</v>
      </c>
    </row>
    <row r="3852" spans="1:12" x14ac:dyDescent="0.3">
      <c r="A3852" t="s">
        <v>69</v>
      </c>
      <c r="B3852" t="s">
        <v>78</v>
      </c>
      <c r="C3852">
        <v>36</v>
      </c>
      <c r="D3852">
        <v>0</v>
      </c>
      <c r="E3852">
        <v>0</v>
      </c>
      <c r="F3852">
        <v>-4.3489564444980318E-2</v>
      </c>
      <c r="G3852">
        <v>-1.0467110834382841E-2</v>
      </c>
      <c r="H3852">
        <v>0.12081732385968121</v>
      </c>
      <c r="I3852">
        <v>0</v>
      </c>
      <c r="J3852">
        <v>0</v>
      </c>
      <c r="L3852" t="s">
        <v>95</v>
      </c>
    </row>
    <row r="3853" spans="1:12" x14ac:dyDescent="0.3">
      <c r="A3853" t="s">
        <v>69</v>
      </c>
      <c r="B3853" t="s">
        <v>78</v>
      </c>
      <c r="C3853">
        <v>37</v>
      </c>
      <c r="D3853">
        <v>0</v>
      </c>
      <c r="E3853">
        <v>0</v>
      </c>
      <c r="F3853">
        <v>-4.3489564444980318E-2</v>
      </c>
      <c r="G3853">
        <v>-1.0467110834382841E-2</v>
      </c>
      <c r="H3853">
        <v>0.12081732385968121</v>
      </c>
      <c r="I3853">
        <v>0</v>
      </c>
      <c r="J3853">
        <v>0</v>
      </c>
      <c r="L3853" t="s">
        <v>95</v>
      </c>
    </row>
    <row r="3854" spans="1:12" x14ac:dyDescent="0.3">
      <c r="A3854" t="s">
        <v>69</v>
      </c>
      <c r="B3854" t="s">
        <v>85</v>
      </c>
      <c r="C3854">
        <v>0</v>
      </c>
      <c r="D3854">
        <v>0</v>
      </c>
      <c r="E3854">
        <v>4967.95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 t="s">
        <v>94</v>
      </c>
    </row>
    <row r="3855" spans="1:12" x14ac:dyDescent="0.3">
      <c r="A3855" t="s">
        <v>69</v>
      </c>
      <c r="B3855" t="s">
        <v>85</v>
      </c>
      <c r="C3855">
        <v>1</v>
      </c>
      <c r="D3855">
        <v>4967.95</v>
      </c>
      <c r="E3855">
        <v>4902.04</v>
      </c>
      <c r="F3855">
        <v>-1.1169597117523329E-2</v>
      </c>
      <c r="G3855">
        <v>-1.109310681468211E-2</v>
      </c>
      <c r="H3855">
        <v>0.10591666777592761</v>
      </c>
      <c r="I3855">
        <v>0</v>
      </c>
      <c r="J3855">
        <v>0</v>
      </c>
      <c r="K3855">
        <v>0</v>
      </c>
      <c r="L3855" t="s">
        <v>94</v>
      </c>
    </row>
    <row r="3856" spans="1:12" x14ac:dyDescent="0.3">
      <c r="A3856" t="s">
        <v>69</v>
      </c>
      <c r="B3856" t="s">
        <v>85</v>
      </c>
      <c r="C3856">
        <v>2</v>
      </c>
      <c r="D3856">
        <v>4902.04</v>
      </c>
      <c r="E3856">
        <v>4847.1000000000004</v>
      </c>
      <c r="F3856">
        <v>-1.2119444149782541E-2</v>
      </c>
      <c r="G3856">
        <v>-1.044259124772544E-2</v>
      </c>
      <c r="H3856">
        <v>0.13814588756245699</v>
      </c>
      <c r="I3856">
        <v>0</v>
      </c>
      <c r="J3856">
        <v>0</v>
      </c>
      <c r="K3856">
        <v>0</v>
      </c>
      <c r="L3856" t="s">
        <v>94</v>
      </c>
    </row>
    <row r="3857" spans="1:12" x14ac:dyDescent="0.3">
      <c r="A3857" t="s">
        <v>69</v>
      </c>
      <c r="B3857" t="s">
        <v>85</v>
      </c>
      <c r="C3857">
        <v>3</v>
      </c>
      <c r="D3857">
        <v>4847.1000000000004</v>
      </c>
      <c r="E3857">
        <v>4786.54</v>
      </c>
      <c r="F3857">
        <v>-1.272307152730499E-2</v>
      </c>
      <c r="G3857">
        <v>-1.009469579748716E-2</v>
      </c>
      <c r="H3857">
        <v>0.1215532267048937</v>
      </c>
      <c r="I3857">
        <v>0</v>
      </c>
      <c r="J3857">
        <v>0</v>
      </c>
      <c r="K3857">
        <v>0</v>
      </c>
      <c r="L3857" t="s">
        <v>94</v>
      </c>
    </row>
    <row r="3858" spans="1:12" x14ac:dyDescent="0.3">
      <c r="A3858" t="s">
        <v>69</v>
      </c>
      <c r="B3858" t="s">
        <v>85</v>
      </c>
      <c r="C3858">
        <v>4</v>
      </c>
      <c r="D3858">
        <v>4786.54</v>
      </c>
      <c r="E3858">
        <v>4723.75</v>
      </c>
      <c r="F3858">
        <v>-1.267930488411253E-2</v>
      </c>
      <c r="G3858">
        <v>-1.042715615037167E-2</v>
      </c>
      <c r="H3858">
        <v>0.1176056595261686</v>
      </c>
      <c r="I3858">
        <v>0</v>
      </c>
      <c r="J3858">
        <v>0</v>
      </c>
      <c r="K3858">
        <v>0</v>
      </c>
      <c r="L3858" t="s">
        <v>94</v>
      </c>
    </row>
    <row r="3859" spans="1:12" x14ac:dyDescent="0.3">
      <c r="A3859" t="s">
        <v>69</v>
      </c>
      <c r="B3859" t="s">
        <v>85</v>
      </c>
      <c r="C3859">
        <v>5</v>
      </c>
      <c r="D3859">
        <v>4723.75</v>
      </c>
      <c r="E3859">
        <v>4661.92</v>
      </c>
      <c r="F3859">
        <v>-1.29833289229955E-2</v>
      </c>
      <c r="G3859">
        <v>-1.0430272558878011E-2</v>
      </c>
      <c r="H3859">
        <v>0.1256138308194408</v>
      </c>
      <c r="I3859">
        <v>0</v>
      </c>
      <c r="J3859">
        <v>0</v>
      </c>
      <c r="K3859">
        <v>0</v>
      </c>
      <c r="L3859" t="s">
        <v>94</v>
      </c>
    </row>
    <row r="3860" spans="1:12" x14ac:dyDescent="0.3">
      <c r="A3860" t="s">
        <v>69</v>
      </c>
      <c r="B3860" t="s">
        <v>85</v>
      </c>
      <c r="C3860">
        <v>6</v>
      </c>
      <c r="D3860">
        <v>0</v>
      </c>
      <c r="E3860">
        <v>0</v>
      </c>
      <c r="F3860">
        <v>-1.29833289229955E-2</v>
      </c>
      <c r="G3860">
        <v>-1.0430272558878011E-2</v>
      </c>
      <c r="H3860">
        <v>0.1256138308194408</v>
      </c>
      <c r="I3860">
        <v>0</v>
      </c>
      <c r="J3860">
        <v>0</v>
      </c>
      <c r="L3860" t="s">
        <v>95</v>
      </c>
    </row>
    <row r="3861" spans="1:12" x14ac:dyDescent="0.3">
      <c r="A3861" t="s">
        <v>69</v>
      </c>
      <c r="B3861" t="s">
        <v>85</v>
      </c>
      <c r="C3861">
        <v>7</v>
      </c>
      <c r="D3861">
        <v>0</v>
      </c>
      <c r="E3861">
        <v>0</v>
      </c>
      <c r="F3861">
        <v>-1.29833289229955E-2</v>
      </c>
      <c r="G3861">
        <v>-1.0430272558878011E-2</v>
      </c>
      <c r="H3861">
        <v>0.1256138308194408</v>
      </c>
      <c r="I3861">
        <v>0</v>
      </c>
      <c r="J3861">
        <v>0</v>
      </c>
      <c r="L3861" t="s">
        <v>95</v>
      </c>
    </row>
    <row r="3862" spans="1:12" x14ac:dyDescent="0.3">
      <c r="A3862" t="s">
        <v>69</v>
      </c>
      <c r="B3862" t="s">
        <v>85</v>
      </c>
      <c r="C3862">
        <v>8</v>
      </c>
      <c r="D3862">
        <v>0</v>
      </c>
      <c r="E3862">
        <v>0</v>
      </c>
      <c r="F3862">
        <v>-1.29833289229955E-2</v>
      </c>
      <c r="G3862">
        <v>-1.0430272558878011E-2</v>
      </c>
      <c r="H3862">
        <v>0.1256138308194408</v>
      </c>
      <c r="I3862">
        <v>0</v>
      </c>
      <c r="J3862">
        <v>0</v>
      </c>
      <c r="L3862" t="s">
        <v>95</v>
      </c>
    </row>
    <row r="3863" spans="1:12" x14ac:dyDescent="0.3">
      <c r="A3863" t="s">
        <v>69</v>
      </c>
      <c r="B3863" t="s">
        <v>85</v>
      </c>
      <c r="C3863">
        <v>9</v>
      </c>
      <c r="D3863">
        <v>0</v>
      </c>
      <c r="E3863">
        <v>0</v>
      </c>
      <c r="F3863">
        <v>-1.29833289229955E-2</v>
      </c>
      <c r="G3863">
        <v>-1.0430272558878011E-2</v>
      </c>
      <c r="H3863">
        <v>0.1256138308194408</v>
      </c>
      <c r="I3863">
        <v>0</v>
      </c>
      <c r="J3863">
        <v>0</v>
      </c>
      <c r="L3863" t="s">
        <v>95</v>
      </c>
    </row>
    <row r="3864" spans="1:12" x14ac:dyDescent="0.3">
      <c r="A3864" t="s">
        <v>69</v>
      </c>
      <c r="B3864" t="s">
        <v>85</v>
      </c>
      <c r="C3864">
        <v>10</v>
      </c>
      <c r="D3864">
        <v>0</v>
      </c>
      <c r="E3864">
        <v>0</v>
      </c>
      <c r="F3864">
        <v>-1.29833289229955E-2</v>
      </c>
      <c r="G3864">
        <v>-1.0430272558878011E-2</v>
      </c>
      <c r="H3864">
        <v>0.1256138308194408</v>
      </c>
      <c r="I3864">
        <v>0</v>
      </c>
      <c r="J3864">
        <v>0</v>
      </c>
      <c r="L3864" t="s">
        <v>95</v>
      </c>
    </row>
    <row r="3865" spans="1:12" x14ac:dyDescent="0.3">
      <c r="A3865" t="s">
        <v>69</v>
      </c>
      <c r="B3865" t="s">
        <v>85</v>
      </c>
      <c r="C3865">
        <v>11</v>
      </c>
      <c r="D3865">
        <v>0</v>
      </c>
      <c r="E3865">
        <v>0</v>
      </c>
      <c r="F3865">
        <v>-1.29833289229955E-2</v>
      </c>
      <c r="G3865">
        <v>-1.0430272558878011E-2</v>
      </c>
      <c r="H3865">
        <v>0.1256138308194408</v>
      </c>
      <c r="I3865">
        <v>0</v>
      </c>
      <c r="J3865">
        <v>0</v>
      </c>
      <c r="L3865" t="s">
        <v>95</v>
      </c>
    </row>
    <row r="3866" spans="1:12" x14ac:dyDescent="0.3">
      <c r="A3866" t="s">
        <v>69</v>
      </c>
      <c r="B3866" t="s">
        <v>85</v>
      </c>
      <c r="C3866">
        <v>12</v>
      </c>
      <c r="D3866">
        <v>0</v>
      </c>
      <c r="E3866">
        <v>0</v>
      </c>
      <c r="F3866">
        <v>-1.29833289229955E-2</v>
      </c>
      <c r="G3866">
        <v>-1.0430272558878011E-2</v>
      </c>
      <c r="H3866">
        <v>0.1256138308194408</v>
      </c>
      <c r="I3866">
        <v>0</v>
      </c>
      <c r="J3866">
        <v>0</v>
      </c>
      <c r="L3866" t="s">
        <v>95</v>
      </c>
    </row>
    <row r="3867" spans="1:12" x14ac:dyDescent="0.3">
      <c r="A3867" t="s">
        <v>69</v>
      </c>
      <c r="B3867" t="s">
        <v>85</v>
      </c>
      <c r="C3867">
        <v>13</v>
      </c>
      <c r="D3867">
        <v>0</v>
      </c>
      <c r="E3867">
        <v>0</v>
      </c>
      <c r="F3867">
        <v>-1.29833289229955E-2</v>
      </c>
      <c r="G3867">
        <v>-1.0430272558878011E-2</v>
      </c>
      <c r="H3867">
        <v>0.1256138308194408</v>
      </c>
      <c r="I3867">
        <v>0</v>
      </c>
      <c r="J3867">
        <v>0</v>
      </c>
      <c r="L3867" t="s">
        <v>95</v>
      </c>
    </row>
    <row r="3868" spans="1:12" x14ac:dyDescent="0.3">
      <c r="A3868" t="s">
        <v>69</v>
      </c>
      <c r="B3868" t="s">
        <v>85</v>
      </c>
      <c r="C3868">
        <v>14</v>
      </c>
      <c r="D3868">
        <v>0</v>
      </c>
      <c r="E3868">
        <v>0</v>
      </c>
      <c r="F3868">
        <v>-1.29833289229955E-2</v>
      </c>
      <c r="G3868">
        <v>-1.0430272558878011E-2</v>
      </c>
      <c r="H3868">
        <v>0.1256138308194408</v>
      </c>
      <c r="I3868">
        <v>0</v>
      </c>
      <c r="J3868">
        <v>0</v>
      </c>
      <c r="L3868" t="s">
        <v>95</v>
      </c>
    </row>
    <row r="3869" spans="1:12" x14ac:dyDescent="0.3">
      <c r="A3869" t="s">
        <v>69</v>
      </c>
      <c r="B3869" t="s">
        <v>85</v>
      </c>
      <c r="C3869">
        <v>15</v>
      </c>
      <c r="D3869">
        <v>0</v>
      </c>
      <c r="E3869">
        <v>0</v>
      </c>
      <c r="F3869">
        <v>-1.29833289229955E-2</v>
      </c>
      <c r="G3869">
        <v>-1.0430272558878011E-2</v>
      </c>
      <c r="H3869">
        <v>0.1256138308194408</v>
      </c>
      <c r="I3869">
        <v>0</v>
      </c>
      <c r="J3869">
        <v>0</v>
      </c>
      <c r="L3869" t="s">
        <v>95</v>
      </c>
    </row>
    <row r="3870" spans="1:12" x14ac:dyDescent="0.3">
      <c r="A3870" t="s">
        <v>69</v>
      </c>
      <c r="B3870" t="s">
        <v>85</v>
      </c>
      <c r="C3870">
        <v>16</v>
      </c>
      <c r="D3870">
        <v>0</v>
      </c>
      <c r="E3870">
        <v>0</v>
      </c>
      <c r="F3870">
        <v>-1.29833289229955E-2</v>
      </c>
      <c r="G3870">
        <v>-1.0430272558878011E-2</v>
      </c>
      <c r="H3870">
        <v>0.1256138308194408</v>
      </c>
      <c r="I3870">
        <v>0</v>
      </c>
      <c r="J3870">
        <v>0</v>
      </c>
      <c r="L3870" t="s">
        <v>95</v>
      </c>
    </row>
    <row r="3871" spans="1:12" x14ac:dyDescent="0.3">
      <c r="A3871" t="s">
        <v>69</v>
      </c>
      <c r="B3871" t="s">
        <v>85</v>
      </c>
      <c r="C3871">
        <v>17</v>
      </c>
      <c r="D3871">
        <v>0</v>
      </c>
      <c r="E3871">
        <v>0</v>
      </c>
      <c r="F3871">
        <v>-1.29833289229955E-2</v>
      </c>
      <c r="G3871">
        <v>-1.0430272558878011E-2</v>
      </c>
      <c r="H3871">
        <v>0.1256138308194408</v>
      </c>
      <c r="I3871">
        <v>0</v>
      </c>
      <c r="J3871">
        <v>0</v>
      </c>
      <c r="L3871" t="s">
        <v>95</v>
      </c>
    </row>
    <row r="3872" spans="1:12" x14ac:dyDescent="0.3">
      <c r="A3872" t="s">
        <v>69</v>
      </c>
      <c r="B3872" t="s">
        <v>85</v>
      </c>
      <c r="C3872">
        <v>18</v>
      </c>
      <c r="D3872">
        <v>0</v>
      </c>
      <c r="E3872">
        <v>0</v>
      </c>
      <c r="F3872">
        <v>-1.29833289229955E-2</v>
      </c>
      <c r="G3872">
        <v>-1.0430272558878011E-2</v>
      </c>
      <c r="H3872">
        <v>0.1256138308194408</v>
      </c>
      <c r="I3872">
        <v>0</v>
      </c>
      <c r="J3872">
        <v>0</v>
      </c>
      <c r="L3872" t="s">
        <v>95</v>
      </c>
    </row>
    <row r="3873" spans="1:12" x14ac:dyDescent="0.3">
      <c r="A3873" t="s">
        <v>69</v>
      </c>
      <c r="B3873" t="s">
        <v>85</v>
      </c>
      <c r="C3873">
        <v>19</v>
      </c>
      <c r="D3873">
        <v>0</v>
      </c>
      <c r="E3873">
        <v>0</v>
      </c>
      <c r="F3873">
        <v>-1.29833289229955E-2</v>
      </c>
      <c r="G3873">
        <v>-1.0430272558878011E-2</v>
      </c>
      <c r="H3873">
        <v>0.1256138308194408</v>
      </c>
      <c r="I3873">
        <v>0</v>
      </c>
      <c r="J3873">
        <v>0</v>
      </c>
      <c r="L3873" t="s">
        <v>95</v>
      </c>
    </row>
    <row r="3874" spans="1:12" x14ac:dyDescent="0.3">
      <c r="A3874" t="s">
        <v>69</v>
      </c>
      <c r="B3874" t="s">
        <v>85</v>
      </c>
      <c r="C3874">
        <v>20</v>
      </c>
      <c r="D3874">
        <v>0</v>
      </c>
      <c r="E3874">
        <v>0</v>
      </c>
      <c r="F3874">
        <v>-1.29833289229955E-2</v>
      </c>
      <c r="G3874">
        <v>-1.0430272558878011E-2</v>
      </c>
      <c r="H3874">
        <v>0.1256138308194408</v>
      </c>
      <c r="I3874">
        <v>0</v>
      </c>
      <c r="J3874">
        <v>0</v>
      </c>
      <c r="L3874" t="s">
        <v>95</v>
      </c>
    </row>
    <row r="3875" spans="1:12" x14ac:dyDescent="0.3">
      <c r="A3875" t="s">
        <v>69</v>
      </c>
      <c r="B3875" t="s">
        <v>85</v>
      </c>
      <c r="C3875">
        <v>21</v>
      </c>
      <c r="D3875">
        <v>0</v>
      </c>
      <c r="E3875">
        <v>0</v>
      </c>
      <c r="F3875">
        <v>-1.29833289229955E-2</v>
      </c>
      <c r="G3875">
        <v>-1.0430272558878011E-2</v>
      </c>
      <c r="H3875">
        <v>0.1256138308194408</v>
      </c>
      <c r="I3875">
        <v>0</v>
      </c>
      <c r="J3875">
        <v>0</v>
      </c>
      <c r="L3875" t="s">
        <v>95</v>
      </c>
    </row>
    <row r="3876" spans="1:12" x14ac:dyDescent="0.3">
      <c r="A3876" t="s">
        <v>69</v>
      </c>
      <c r="B3876" t="s">
        <v>85</v>
      </c>
      <c r="C3876">
        <v>22</v>
      </c>
      <c r="D3876">
        <v>0</v>
      </c>
      <c r="E3876">
        <v>0</v>
      </c>
      <c r="F3876">
        <v>-1.29833289229955E-2</v>
      </c>
      <c r="G3876">
        <v>-1.0430272558878011E-2</v>
      </c>
      <c r="H3876">
        <v>0.1256138308194408</v>
      </c>
      <c r="I3876">
        <v>0</v>
      </c>
      <c r="J3876">
        <v>0</v>
      </c>
      <c r="L3876" t="s">
        <v>95</v>
      </c>
    </row>
    <row r="3877" spans="1:12" x14ac:dyDescent="0.3">
      <c r="A3877" t="s">
        <v>69</v>
      </c>
      <c r="B3877" t="s">
        <v>85</v>
      </c>
      <c r="C3877">
        <v>23</v>
      </c>
      <c r="D3877">
        <v>0</v>
      </c>
      <c r="E3877">
        <v>0</v>
      </c>
      <c r="F3877">
        <v>-1.29833289229955E-2</v>
      </c>
      <c r="G3877">
        <v>-1.0430272558878011E-2</v>
      </c>
      <c r="H3877">
        <v>0.1256138308194408</v>
      </c>
      <c r="I3877">
        <v>0</v>
      </c>
      <c r="J3877">
        <v>0</v>
      </c>
      <c r="L3877" t="s">
        <v>95</v>
      </c>
    </row>
    <row r="3878" spans="1:12" x14ac:dyDescent="0.3">
      <c r="A3878" t="s">
        <v>69</v>
      </c>
      <c r="B3878" t="s">
        <v>85</v>
      </c>
      <c r="C3878">
        <v>24</v>
      </c>
      <c r="D3878">
        <v>0</v>
      </c>
      <c r="E3878">
        <v>0</v>
      </c>
      <c r="F3878">
        <v>-1.29833289229955E-2</v>
      </c>
      <c r="G3878">
        <v>-1.0430272558878011E-2</v>
      </c>
      <c r="H3878">
        <v>0.1256138308194408</v>
      </c>
      <c r="I3878">
        <v>0</v>
      </c>
      <c r="J3878">
        <v>0</v>
      </c>
      <c r="L3878" t="s">
        <v>95</v>
      </c>
    </row>
    <row r="3879" spans="1:12" x14ac:dyDescent="0.3">
      <c r="A3879" t="s">
        <v>69</v>
      </c>
      <c r="B3879" t="s">
        <v>85</v>
      </c>
      <c r="C3879">
        <v>25</v>
      </c>
      <c r="D3879">
        <v>0</v>
      </c>
      <c r="E3879">
        <v>0</v>
      </c>
      <c r="F3879">
        <v>-1.29833289229955E-2</v>
      </c>
      <c r="G3879">
        <v>-1.0430272558878011E-2</v>
      </c>
      <c r="H3879">
        <v>0.1256138308194408</v>
      </c>
      <c r="I3879">
        <v>0</v>
      </c>
      <c r="J3879">
        <v>0</v>
      </c>
      <c r="L3879" t="s">
        <v>95</v>
      </c>
    </row>
    <row r="3880" spans="1:12" x14ac:dyDescent="0.3">
      <c r="A3880" t="s">
        <v>69</v>
      </c>
      <c r="B3880" t="s">
        <v>85</v>
      </c>
      <c r="C3880">
        <v>26</v>
      </c>
      <c r="D3880">
        <v>0</v>
      </c>
      <c r="E3880">
        <v>0</v>
      </c>
      <c r="F3880">
        <v>-1.29833289229955E-2</v>
      </c>
      <c r="G3880">
        <v>-1.0430272558878011E-2</v>
      </c>
      <c r="H3880">
        <v>0.1256138308194408</v>
      </c>
      <c r="I3880">
        <v>0</v>
      </c>
      <c r="J3880">
        <v>0</v>
      </c>
      <c r="L3880" t="s">
        <v>95</v>
      </c>
    </row>
    <row r="3881" spans="1:12" x14ac:dyDescent="0.3">
      <c r="A3881" t="s">
        <v>69</v>
      </c>
      <c r="B3881" t="s">
        <v>85</v>
      </c>
      <c r="C3881">
        <v>27</v>
      </c>
      <c r="D3881">
        <v>0</v>
      </c>
      <c r="E3881">
        <v>0</v>
      </c>
      <c r="F3881">
        <v>-1.29833289229955E-2</v>
      </c>
      <c r="G3881">
        <v>-1.0430272558878011E-2</v>
      </c>
      <c r="H3881">
        <v>0.1256138308194408</v>
      </c>
      <c r="I3881">
        <v>0</v>
      </c>
      <c r="J3881">
        <v>0</v>
      </c>
      <c r="L3881" t="s">
        <v>95</v>
      </c>
    </row>
    <row r="3882" spans="1:12" x14ac:dyDescent="0.3">
      <c r="A3882" t="s">
        <v>69</v>
      </c>
      <c r="B3882" t="s">
        <v>85</v>
      </c>
      <c r="C3882">
        <v>28</v>
      </c>
      <c r="D3882">
        <v>0</v>
      </c>
      <c r="E3882">
        <v>0</v>
      </c>
      <c r="F3882">
        <v>-1.29833289229955E-2</v>
      </c>
      <c r="G3882">
        <v>-1.0430272558878011E-2</v>
      </c>
      <c r="H3882">
        <v>0.1256138308194408</v>
      </c>
      <c r="I3882">
        <v>0</v>
      </c>
      <c r="J3882">
        <v>0</v>
      </c>
      <c r="L3882" t="s">
        <v>95</v>
      </c>
    </row>
    <row r="3883" spans="1:12" x14ac:dyDescent="0.3">
      <c r="A3883" t="s">
        <v>69</v>
      </c>
      <c r="B3883" t="s">
        <v>85</v>
      </c>
      <c r="C3883">
        <v>29</v>
      </c>
      <c r="D3883">
        <v>0</v>
      </c>
      <c r="E3883">
        <v>0</v>
      </c>
      <c r="F3883">
        <v>-1.29833289229955E-2</v>
      </c>
      <c r="G3883">
        <v>-1.0430272558878011E-2</v>
      </c>
      <c r="H3883">
        <v>0.1256138308194408</v>
      </c>
      <c r="I3883">
        <v>0</v>
      </c>
      <c r="J3883">
        <v>0</v>
      </c>
      <c r="L3883" t="s">
        <v>95</v>
      </c>
    </row>
    <row r="3884" spans="1:12" x14ac:dyDescent="0.3">
      <c r="A3884" t="s">
        <v>69</v>
      </c>
      <c r="B3884" t="s">
        <v>85</v>
      </c>
      <c r="C3884">
        <v>30</v>
      </c>
      <c r="D3884">
        <v>0</v>
      </c>
      <c r="E3884">
        <v>0</v>
      </c>
      <c r="F3884">
        <v>-1.29833289229955E-2</v>
      </c>
      <c r="G3884">
        <v>-1.0430272558878011E-2</v>
      </c>
      <c r="H3884">
        <v>0.1256138308194408</v>
      </c>
      <c r="I3884">
        <v>0</v>
      </c>
      <c r="J3884">
        <v>0</v>
      </c>
      <c r="L3884" t="s">
        <v>95</v>
      </c>
    </row>
    <row r="3885" spans="1:12" x14ac:dyDescent="0.3">
      <c r="A3885" t="s">
        <v>69</v>
      </c>
      <c r="B3885" t="s">
        <v>88</v>
      </c>
      <c r="C3885">
        <v>0</v>
      </c>
      <c r="D3885">
        <v>0</v>
      </c>
      <c r="E3885">
        <v>10078.61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 t="s">
        <v>94</v>
      </c>
    </row>
    <row r="3886" spans="1:12" x14ac:dyDescent="0.3">
      <c r="A3886" t="s">
        <v>69</v>
      </c>
      <c r="B3886" t="s">
        <v>88</v>
      </c>
      <c r="C3886">
        <v>1</v>
      </c>
      <c r="D3886">
        <v>10078.61</v>
      </c>
      <c r="E3886">
        <v>9962.23</v>
      </c>
      <c r="F3886">
        <v>-1.4799659873732589E-2</v>
      </c>
      <c r="G3886">
        <v>-8.1717617806423698E-3</v>
      </c>
      <c r="H3886">
        <v>0.13450539566531999</v>
      </c>
      <c r="I3886">
        <v>0</v>
      </c>
      <c r="J3886">
        <v>0</v>
      </c>
      <c r="K3886">
        <v>0</v>
      </c>
      <c r="L3886" t="s">
        <v>94</v>
      </c>
    </row>
    <row r="3887" spans="1:12" x14ac:dyDescent="0.3">
      <c r="A3887" t="s">
        <v>69</v>
      </c>
      <c r="B3887" t="s">
        <v>88</v>
      </c>
      <c r="C3887">
        <v>2</v>
      </c>
      <c r="D3887">
        <v>9962.23</v>
      </c>
      <c r="E3887">
        <v>9843.27</v>
      </c>
      <c r="F3887">
        <v>-1.1687142336605359E-2</v>
      </c>
      <c r="G3887">
        <v>-1.155263429975016E-2</v>
      </c>
      <c r="H3887">
        <v>0.13746721366601661</v>
      </c>
      <c r="I3887">
        <v>0</v>
      </c>
      <c r="J3887">
        <v>0</v>
      </c>
      <c r="K3887">
        <v>0</v>
      </c>
      <c r="L3887" t="s">
        <v>94</v>
      </c>
    </row>
    <row r="3888" spans="1:12" x14ac:dyDescent="0.3">
      <c r="A3888" t="s">
        <v>69</v>
      </c>
      <c r="B3888" t="s">
        <v>88</v>
      </c>
      <c r="C3888">
        <v>3</v>
      </c>
      <c r="D3888">
        <v>0</v>
      </c>
      <c r="E3888">
        <v>0</v>
      </c>
      <c r="F3888">
        <v>-1.1687142336605359E-2</v>
      </c>
      <c r="G3888">
        <v>-1.155263429975016E-2</v>
      </c>
      <c r="H3888">
        <v>0.13746721366601661</v>
      </c>
      <c r="I3888">
        <v>0</v>
      </c>
      <c r="J3888">
        <v>0</v>
      </c>
      <c r="L3888" t="s">
        <v>95</v>
      </c>
    </row>
    <row r="3889" spans="1:12" x14ac:dyDescent="0.3">
      <c r="A3889" t="s">
        <v>69</v>
      </c>
      <c r="B3889" t="s">
        <v>88</v>
      </c>
      <c r="C3889">
        <v>4</v>
      </c>
      <c r="D3889">
        <v>0</v>
      </c>
      <c r="E3889">
        <v>0</v>
      </c>
      <c r="F3889">
        <v>-1.1687142336605359E-2</v>
      </c>
      <c r="G3889">
        <v>-1.155263429975016E-2</v>
      </c>
      <c r="H3889">
        <v>0.13746721366601661</v>
      </c>
      <c r="I3889">
        <v>0</v>
      </c>
      <c r="J3889">
        <v>0</v>
      </c>
      <c r="L3889" t="s">
        <v>95</v>
      </c>
    </row>
    <row r="3890" spans="1:12" x14ac:dyDescent="0.3">
      <c r="A3890" t="s">
        <v>69</v>
      </c>
      <c r="B3890" t="s">
        <v>88</v>
      </c>
      <c r="C3890">
        <v>5</v>
      </c>
      <c r="D3890">
        <v>0</v>
      </c>
      <c r="E3890">
        <v>0</v>
      </c>
      <c r="F3890">
        <v>-1.1687142336605359E-2</v>
      </c>
      <c r="G3890">
        <v>-1.155263429975016E-2</v>
      </c>
      <c r="H3890">
        <v>0.13746721366601661</v>
      </c>
      <c r="I3890">
        <v>0</v>
      </c>
      <c r="J3890">
        <v>0</v>
      </c>
      <c r="L3890" t="s">
        <v>95</v>
      </c>
    </row>
    <row r="3891" spans="1:12" x14ac:dyDescent="0.3">
      <c r="A3891" t="s">
        <v>69</v>
      </c>
      <c r="B3891" t="s">
        <v>88</v>
      </c>
      <c r="C3891">
        <v>6</v>
      </c>
      <c r="D3891">
        <v>0</v>
      </c>
      <c r="E3891">
        <v>0</v>
      </c>
      <c r="F3891">
        <v>-1.1687142336605359E-2</v>
      </c>
      <c r="G3891">
        <v>-1.155263429975016E-2</v>
      </c>
      <c r="H3891">
        <v>0.13746721366601661</v>
      </c>
      <c r="I3891">
        <v>0</v>
      </c>
      <c r="J3891">
        <v>0</v>
      </c>
      <c r="L3891" t="s">
        <v>95</v>
      </c>
    </row>
    <row r="3892" spans="1:12" x14ac:dyDescent="0.3">
      <c r="A3892" t="s">
        <v>69</v>
      </c>
      <c r="B3892" t="s">
        <v>88</v>
      </c>
      <c r="C3892">
        <v>7</v>
      </c>
      <c r="D3892">
        <v>0</v>
      </c>
      <c r="E3892">
        <v>0</v>
      </c>
      <c r="F3892">
        <v>-1.1687142336605359E-2</v>
      </c>
      <c r="G3892">
        <v>-1.155263429975016E-2</v>
      </c>
      <c r="H3892">
        <v>0.13746721366601661</v>
      </c>
      <c r="I3892">
        <v>0</v>
      </c>
      <c r="J3892">
        <v>0</v>
      </c>
      <c r="L3892" t="s">
        <v>95</v>
      </c>
    </row>
    <row r="3893" spans="1:12" x14ac:dyDescent="0.3">
      <c r="A3893" t="s">
        <v>69</v>
      </c>
      <c r="B3893" t="s">
        <v>88</v>
      </c>
      <c r="C3893">
        <v>8</v>
      </c>
      <c r="D3893">
        <v>0</v>
      </c>
      <c r="E3893">
        <v>0</v>
      </c>
      <c r="F3893">
        <v>-1.1687142336605359E-2</v>
      </c>
      <c r="G3893">
        <v>-1.155263429975016E-2</v>
      </c>
      <c r="H3893">
        <v>0.13746721366601661</v>
      </c>
      <c r="I3893">
        <v>0</v>
      </c>
      <c r="J3893">
        <v>0</v>
      </c>
      <c r="L3893" t="s">
        <v>95</v>
      </c>
    </row>
    <row r="3894" spans="1:12" x14ac:dyDescent="0.3">
      <c r="A3894" t="s">
        <v>69</v>
      </c>
      <c r="B3894" t="s">
        <v>88</v>
      </c>
      <c r="C3894">
        <v>9</v>
      </c>
      <c r="D3894">
        <v>0</v>
      </c>
      <c r="E3894">
        <v>0</v>
      </c>
      <c r="F3894">
        <v>-1.1687142336605359E-2</v>
      </c>
      <c r="G3894">
        <v>-1.155263429975016E-2</v>
      </c>
      <c r="H3894">
        <v>0.13746721366601661</v>
      </c>
      <c r="I3894">
        <v>0</v>
      </c>
      <c r="J3894">
        <v>0</v>
      </c>
      <c r="L3894" t="s">
        <v>95</v>
      </c>
    </row>
    <row r="3895" spans="1:12" x14ac:dyDescent="0.3">
      <c r="A3895" t="s">
        <v>69</v>
      </c>
      <c r="B3895" t="s">
        <v>88</v>
      </c>
      <c r="C3895">
        <v>10</v>
      </c>
      <c r="D3895">
        <v>0</v>
      </c>
      <c r="E3895">
        <v>0</v>
      </c>
      <c r="F3895">
        <v>-1.1687142336605359E-2</v>
      </c>
      <c r="G3895">
        <v>-1.155263429975016E-2</v>
      </c>
      <c r="H3895">
        <v>0.13746721366601661</v>
      </c>
      <c r="I3895">
        <v>0</v>
      </c>
      <c r="J3895">
        <v>0</v>
      </c>
      <c r="L3895" t="s">
        <v>95</v>
      </c>
    </row>
    <row r="3896" spans="1:12" x14ac:dyDescent="0.3">
      <c r="A3896" t="s">
        <v>69</v>
      </c>
      <c r="B3896" t="s">
        <v>88</v>
      </c>
      <c r="C3896">
        <v>11</v>
      </c>
      <c r="D3896">
        <v>0</v>
      </c>
      <c r="E3896">
        <v>0</v>
      </c>
      <c r="F3896">
        <v>-1.1687142336605359E-2</v>
      </c>
      <c r="G3896">
        <v>-1.155263429975016E-2</v>
      </c>
      <c r="H3896">
        <v>0.13746721366601661</v>
      </c>
      <c r="I3896">
        <v>0</v>
      </c>
      <c r="J3896">
        <v>0</v>
      </c>
      <c r="L3896" t="s">
        <v>95</v>
      </c>
    </row>
    <row r="3897" spans="1:12" x14ac:dyDescent="0.3">
      <c r="A3897" t="s">
        <v>69</v>
      </c>
      <c r="B3897" t="s">
        <v>88</v>
      </c>
      <c r="C3897">
        <v>12</v>
      </c>
      <c r="D3897">
        <v>0</v>
      </c>
      <c r="E3897">
        <v>0</v>
      </c>
      <c r="F3897">
        <v>-1.1687142336605359E-2</v>
      </c>
      <c r="G3897">
        <v>-1.155263429975016E-2</v>
      </c>
      <c r="H3897">
        <v>0.13746721366601661</v>
      </c>
      <c r="I3897">
        <v>0</v>
      </c>
      <c r="J3897">
        <v>0</v>
      </c>
      <c r="L3897" t="s">
        <v>95</v>
      </c>
    </row>
    <row r="3898" spans="1:12" x14ac:dyDescent="0.3">
      <c r="A3898" t="s">
        <v>69</v>
      </c>
      <c r="B3898" t="s">
        <v>88</v>
      </c>
      <c r="C3898">
        <v>13</v>
      </c>
      <c r="D3898">
        <v>0</v>
      </c>
      <c r="E3898">
        <v>0</v>
      </c>
      <c r="F3898">
        <v>-1.1687142336605359E-2</v>
      </c>
      <c r="G3898">
        <v>-1.155263429975016E-2</v>
      </c>
      <c r="H3898">
        <v>0.13746721366601661</v>
      </c>
      <c r="I3898">
        <v>0</v>
      </c>
      <c r="J3898">
        <v>0</v>
      </c>
      <c r="L3898" t="s">
        <v>95</v>
      </c>
    </row>
    <row r="3899" spans="1:12" x14ac:dyDescent="0.3">
      <c r="A3899" t="s">
        <v>69</v>
      </c>
      <c r="B3899" t="s">
        <v>88</v>
      </c>
      <c r="C3899">
        <v>14</v>
      </c>
      <c r="D3899">
        <v>0</v>
      </c>
      <c r="E3899">
        <v>0</v>
      </c>
      <c r="F3899">
        <v>-1.1687142336605359E-2</v>
      </c>
      <c r="G3899">
        <v>-1.155263429975016E-2</v>
      </c>
      <c r="H3899">
        <v>0.13746721366601661</v>
      </c>
      <c r="I3899">
        <v>0</v>
      </c>
      <c r="J3899">
        <v>0</v>
      </c>
      <c r="L3899" t="s">
        <v>95</v>
      </c>
    </row>
    <row r="3900" spans="1:12" x14ac:dyDescent="0.3">
      <c r="A3900" t="s">
        <v>69</v>
      </c>
      <c r="B3900" t="s">
        <v>88</v>
      </c>
      <c r="C3900">
        <v>15</v>
      </c>
      <c r="D3900">
        <v>0</v>
      </c>
      <c r="E3900">
        <v>0</v>
      </c>
      <c r="F3900">
        <v>-1.1687142336605359E-2</v>
      </c>
      <c r="G3900">
        <v>-1.155263429975016E-2</v>
      </c>
      <c r="H3900">
        <v>0.13746721366601661</v>
      </c>
      <c r="I3900">
        <v>0</v>
      </c>
      <c r="J3900">
        <v>0</v>
      </c>
      <c r="L3900" t="s">
        <v>95</v>
      </c>
    </row>
    <row r="3901" spans="1:12" x14ac:dyDescent="0.3">
      <c r="A3901" t="s">
        <v>69</v>
      </c>
      <c r="B3901" t="s">
        <v>88</v>
      </c>
      <c r="C3901">
        <v>16</v>
      </c>
      <c r="D3901">
        <v>0</v>
      </c>
      <c r="E3901">
        <v>0</v>
      </c>
      <c r="F3901">
        <v>-1.1687142336605359E-2</v>
      </c>
      <c r="G3901">
        <v>-1.155263429975016E-2</v>
      </c>
      <c r="H3901">
        <v>0.13746721366601661</v>
      </c>
      <c r="I3901">
        <v>0</v>
      </c>
      <c r="J3901">
        <v>0</v>
      </c>
      <c r="L3901" t="s">
        <v>95</v>
      </c>
    </row>
    <row r="3902" spans="1:12" x14ac:dyDescent="0.3">
      <c r="A3902" t="s">
        <v>69</v>
      </c>
      <c r="B3902" t="s">
        <v>88</v>
      </c>
      <c r="C3902">
        <v>17</v>
      </c>
      <c r="D3902">
        <v>0</v>
      </c>
      <c r="E3902">
        <v>0</v>
      </c>
      <c r="F3902">
        <v>-1.1687142336605359E-2</v>
      </c>
      <c r="G3902">
        <v>-1.155263429975016E-2</v>
      </c>
      <c r="H3902">
        <v>0.13746721366601661</v>
      </c>
      <c r="I3902">
        <v>0</v>
      </c>
      <c r="J3902">
        <v>0</v>
      </c>
      <c r="L3902" t="s">
        <v>95</v>
      </c>
    </row>
    <row r="3903" spans="1:12" x14ac:dyDescent="0.3">
      <c r="A3903" t="s">
        <v>69</v>
      </c>
      <c r="B3903" t="s">
        <v>88</v>
      </c>
      <c r="C3903">
        <v>18</v>
      </c>
      <c r="D3903">
        <v>0</v>
      </c>
      <c r="E3903">
        <v>0</v>
      </c>
      <c r="F3903">
        <v>-1.1687142336605359E-2</v>
      </c>
      <c r="G3903">
        <v>-1.155263429975016E-2</v>
      </c>
      <c r="H3903">
        <v>0.13746721366601661</v>
      </c>
      <c r="I3903">
        <v>0</v>
      </c>
      <c r="J3903">
        <v>0</v>
      </c>
      <c r="L3903" t="s">
        <v>95</v>
      </c>
    </row>
    <row r="3904" spans="1:12" x14ac:dyDescent="0.3">
      <c r="A3904" t="s">
        <v>69</v>
      </c>
      <c r="B3904" t="s">
        <v>88</v>
      </c>
      <c r="C3904">
        <v>19</v>
      </c>
      <c r="D3904">
        <v>0</v>
      </c>
      <c r="E3904">
        <v>0</v>
      </c>
      <c r="F3904">
        <v>-1.1687142336605359E-2</v>
      </c>
      <c r="G3904">
        <v>-1.155263429975016E-2</v>
      </c>
      <c r="H3904">
        <v>0.13746721366601661</v>
      </c>
      <c r="I3904">
        <v>0</v>
      </c>
      <c r="J3904">
        <v>0</v>
      </c>
      <c r="L3904" t="s">
        <v>95</v>
      </c>
    </row>
    <row r="3905" spans="1:12" x14ac:dyDescent="0.3">
      <c r="A3905" t="s">
        <v>69</v>
      </c>
      <c r="B3905" t="s">
        <v>88</v>
      </c>
      <c r="C3905">
        <v>20</v>
      </c>
      <c r="D3905">
        <v>0</v>
      </c>
      <c r="E3905">
        <v>0</v>
      </c>
      <c r="F3905">
        <v>-1.1687142336605359E-2</v>
      </c>
      <c r="G3905">
        <v>-1.155263429975016E-2</v>
      </c>
      <c r="H3905">
        <v>0.13746721366601661</v>
      </c>
      <c r="I3905">
        <v>0</v>
      </c>
      <c r="J3905">
        <v>0</v>
      </c>
      <c r="L3905" t="s">
        <v>95</v>
      </c>
    </row>
    <row r="3906" spans="1:12" x14ac:dyDescent="0.3">
      <c r="A3906" t="s">
        <v>69</v>
      </c>
      <c r="B3906" t="s">
        <v>88</v>
      </c>
      <c r="C3906">
        <v>21</v>
      </c>
      <c r="D3906">
        <v>0</v>
      </c>
      <c r="E3906">
        <v>0</v>
      </c>
      <c r="F3906">
        <v>-1.1687142336605359E-2</v>
      </c>
      <c r="G3906">
        <v>-1.155263429975016E-2</v>
      </c>
      <c r="H3906">
        <v>0.13746721366601661</v>
      </c>
      <c r="I3906">
        <v>0</v>
      </c>
      <c r="J3906">
        <v>0</v>
      </c>
      <c r="L3906" t="s">
        <v>95</v>
      </c>
    </row>
    <row r="3907" spans="1:12" x14ac:dyDescent="0.3">
      <c r="A3907" t="s">
        <v>69</v>
      </c>
      <c r="B3907" t="s">
        <v>88</v>
      </c>
      <c r="C3907">
        <v>22</v>
      </c>
      <c r="D3907">
        <v>0</v>
      </c>
      <c r="E3907">
        <v>0</v>
      </c>
      <c r="F3907">
        <v>-1.1687142336605359E-2</v>
      </c>
      <c r="G3907">
        <v>-1.155263429975016E-2</v>
      </c>
      <c r="H3907">
        <v>0.13746721366601661</v>
      </c>
      <c r="I3907">
        <v>0</v>
      </c>
      <c r="J3907">
        <v>0</v>
      </c>
      <c r="L3907" t="s">
        <v>95</v>
      </c>
    </row>
    <row r="3908" spans="1:12" x14ac:dyDescent="0.3">
      <c r="A3908" t="s">
        <v>69</v>
      </c>
      <c r="B3908" t="s">
        <v>88</v>
      </c>
      <c r="C3908">
        <v>23</v>
      </c>
      <c r="D3908">
        <v>0</v>
      </c>
      <c r="E3908">
        <v>0</v>
      </c>
      <c r="F3908">
        <v>-1.1687142336605359E-2</v>
      </c>
      <c r="G3908">
        <v>-1.155263429975016E-2</v>
      </c>
      <c r="H3908">
        <v>0.13746721366601661</v>
      </c>
      <c r="I3908">
        <v>0</v>
      </c>
      <c r="J3908">
        <v>0</v>
      </c>
      <c r="L3908" t="s">
        <v>95</v>
      </c>
    </row>
    <row r="3909" spans="1:12" x14ac:dyDescent="0.3">
      <c r="A3909" t="s">
        <v>69</v>
      </c>
      <c r="B3909" t="s">
        <v>88</v>
      </c>
      <c r="C3909">
        <v>24</v>
      </c>
      <c r="D3909">
        <v>0</v>
      </c>
      <c r="E3909">
        <v>0</v>
      </c>
      <c r="F3909">
        <v>-1.1687142336605359E-2</v>
      </c>
      <c r="G3909">
        <v>-1.155263429975016E-2</v>
      </c>
      <c r="H3909">
        <v>0.13746721366601661</v>
      </c>
      <c r="I3909">
        <v>0</v>
      </c>
      <c r="J3909">
        <v>0</v>
      </c>
      <c r="L3909" t="s">
        <v>95</v>
      </c>
    </row>
    <row r="3910" spans="1:12" x14ac:dyDescent="0.3">
      <c r="A3910" t="s">
        <v>69</v>
      </c>
      <c r="B3910" t="s">
        <v>88</v>
      </c>
      <c r="C3910">
        <v>25</v>
      </c>
      <c r="D3910">
        <v>0</v>
      </c>
      <c r="E3910">
        <v>0</v>
      </c>
      <c r="F3910">
        <v>-1.1687142336605359E-2</v>
      </c>
      <c r="G3910">
        <v>-1.155263429975016E-2</v>
      </c>
      <c r="H3910">
        <v>0.13746721366601661</v>
      </c>
      <c r="I3910">
        <v>0</v>
      </c>
      <c r="J3910">
        <v>0</v>
      </c>
      <c r="L3910" t="s">
        <v>95</v>
      </c>
    </row>
    <row r="3911" spans="1:12" x14ac:dyDescent="0.3">
      <c r="A3911" t="s">
        <v>69</v>
      </c>
      <c r="B3911" t="s">
        <v>88</v>
      </c>
      <c r="C3911">
        <v>26</v>
      </c>
      <c r="D3911">
        <v>0</v>
      </c>
      <c r="E3911">
        <v>0</v>
      </c>
      <c r="F3911">
        <v>-1.1687142336605359E-2</v>
      </c>
      <c r="G3911">
        <v>-1.155263429975016E-2</v>
      </c>
      <c r="H3911">
        <v>0.13746721366601661</v>
      </c>
      <c r="I3911">
        <v>0</v>
      </c>
      <c r="J3911">
        <v>0</v>
      </c>
      <c r="L3911" t="s">
        <v>95</v>
      </c>
    </row>
    <row r="3912" spans="1:12" x14ac:dyDescent="0.3">
      <c r="A3912" t="s">
        <v>69</v>
      </c>
      <c r="B3912" t="s">
        <v>88</v>
      </c>
      <c r="C3912">
        <v>27</v>
      </c>
      <c r="D3912">
        <v>0</v>
      </c>
      <c r="E3912">
        <v>0</v>
      </c>
      <c r="F3912">
        <v>-1.1687142336605359E-2</v>
      </c>
      <c r="G3912">
        <v>-1.155263429975016E-2</v>
      </c>
      <c r="H3912">
        <v>0.13746721366601661</v>
      </c>
      <c r="I3912">
        <v>0</v>
      </c>
      <c r="J3912">
        <v>0</v>
      </c>
      <c r="L3912" t="s">
        <v>95</v>
      </c>
    </row>
    <row r="3913" spans="1:12" x14ac:dyDescent="0.3">
      <c r="A3913" t="s">
        <v>69</v>
      </c>
      <c r="B3913" t="s">
        <v>89</v>
      </c>
      <c r="C3913">
        <v>0</v>
      </c>
      <c r="D3913">
        <v>0</v>
      </c>
      <c r="E3913">
        <v>30061.77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 t="s">
        <v>94</v>
      </c>
    </row>
    <row r="3914" spans="1:12" x14ac:dyDescent="0.3">
      <c r="A3914" t="s">
        <v>69</v>
      </c>
      <c r="B3914" t="s">
        <v>89</v>
      </c>
      <c r="C3914">
        <v>1</v>
      </c>
      <c r="D3914">
        <v>30061.77</v>
      </c>
      <c r="E3914">
        <v>30052.62</v>
      </c>
      <c r="F3914">
        <v>-7.6219730242098188E-3</v>
      </c>
      <c r="G3914">
        <v>-3.9229227021562608E-3</v>
      </c>
      <c r="H3914">
        <v>0.13676074954446571</v>
      </c>
      <c r="I3914">
        <v>0</v>
      </c>
      <c r="J3914">
        <v>0</v>
      </c>
      <c r="K3914">
        <v>0</v>
      </c>
      <c r="L3914" t="s">
        <v>94</v>
      </c>
    </row>
    <row r="3915" spans="1:12" x14ac:dyDescent="0.3">
      <c r="A3915" t="s">
        <v>69</v>
      </c>
      <c r="B3915" t="s">
        <v>89</v>
      </c>
      <c r="C3915">
        <v>2</v>
      </c>
      <c r="D3915">
        <v>0</v>
      </c>
      <c r="E3915">
        <v>0</v>
      </c>
      <c r="F3915">
        <v>-7.6219730242098188E-3</v>
      </c>
      <c r="G3915">
        <v>-3.9229227021562608E-3</v>
      </c>
      <c r="H3915">
        <v>0.13676074954446571</v>
      </c>
      <c r="I3915">
        <v>0</v>
      </c>
      <c r="J3915">
        <v>0</v>
      </c>
      <c r="L3915" t="s">
        <v>95</v>
      </c>
    </row>
    <row r="3916" spans="1:12" x14ac:dyDescent="0.3">
      <c r="A3916" t="s">
        <v>69</v>
      </c>
      <c r="B3916" t="s">
        <v>89</v>
      </c>
      <c r="C3916">
        <v>3</v>
      </c>
      <c r="D3916">
        <v>0</v>
      </c>
      <c r="E3916">
        <v>0</v>
      </c>
      <c r="F3916">
        <v>-7.6219730242098188E-3</v>
      </c>
      <c r="G3916">
        <v>-3.9229227021562608E-3</v>
      </c>
      <c r="H3916">
        <v>0.13676074954446571</v>
      </c>
      <c r="I3916">
        <v>0</v>
      </c>
      <c r="J3916">
        <v>0</v>
      </c>
      <c r="L3916" t="s">
        <v>95</v>
      </c>
    </row>
    <row r="3917" spans="1:12" x14ac:dyDescent="0.3">
      <c r="A3917" t="s">
        <v>69</v>
      </c>
      <c r="B3917" t="s">
        <v>89</v>
      </c>
      <c r="C3917">
        <v>4</v>
      </c>
      <c r="D3917">
        <v>0</v>
      </c>
      <c r="E3917">
        <v>0</v>
      </c>
      <c r="F3917">
        <v>-7.6219730242098188E-3</v>
      </c>
      <c r="G3917">
        <v>-3.9229227021562608E-3</v>
      </c>
      <c r="H3917">
        <v>0.13676074954446571</v>
      </c>
      <c r="I3917">
        <v>0</v>
      </c>
      <c r="J3917">
        <v>0</v>
      </c>
      <c r="L3917" t="s">
        <v>95</v>
      </c>
    </row>
    <row r="3918" spans="1:12" x14ac:dyDescent="0.3">
      <c r="A3918" t="s">
        <v>69</v>
      </c>
      <c r="B3918" t="s">
        <v>89</v>
      </c>
      <c r="C3918">
        <v>5</v>
      </c>
      <c r="D3918">
        <v>0</v>
      </c>
      <c r="E3918">
        <v>0</v>
      </c>
      <c r="F3918">
        <v>-7.6219730242098188E-3</v>
      </c>
      <c r="G3918">
        <v>-3.9229227021562608E-3</v>
      </c>
      <c r="H3918">
        <v>0.13676074954446571</v>
      </c>
      <c r="I3918">
        <v>0</v>
      </c>
      <c r="J3918">
        <v>0</v>
      </c>
      <c r="L3918" t="s">
        <v>95</v>
      </c>
    </row>
    <row r="3919" spans="1:12" x14ac:dyDescent="0.3">
      <c r="A3919" t="s">
        <v>69</v>
      </c>
      <c r="B3919" t="s">
        <v>89</v>
      </c>
      <c r="C3919">
        <v>6</v>
      </c>
      <c r="D3919">
        <v>0</v>
      </c>
      <c r="E3919">
        <v>0</v>
      </c>
      <c r="F3919">
        <v>-7.6219730242098188E-3</v>
      </c>
      <c r="G3919">
        <v>-3.9229227021562608E-3</v>
      </c>
      <c r="H3919">
        <v>0.13676074954446571</v>
      </c>
      <c r="I3919">
        <v>0</v>
      </c>
      <c r="J3919">
        <v>0</v>
      </c>
      <c r="L3919" t="s">
        <v>95</v>
      </c>
    </row>
    <row r="3920" spans="1:12" x14ac:dyDescent="0.3">
      <c r="A3920" t="s">
        <v>69</v>
      </c>
      <c r="B3920" t="s">
        <v>89</v>
      </c>
      <c r="C3920">
        <v>7</v>
      </c>
      <c r="D3920">
        <v>0</v>
      </c>
      <c r="E3920">
        <v>0</v>
      </c>
      <c r="F3920">
        <v>-7.6219730242098188E-3</v>
      </c>
      <c r="G3920">
        <v>-3.9229227021562608E-3</v>
      </c>
      <c r="H3920">
        <v>0.13676074954446571</v>
      </c>
      <c r="I3920">
        <v>0</v>
      </c>
      <c r="J3920">
        <v>0</v>
      </c>
      <c r="L3920" t="s">
        <v>95</v>
      </c>
    </row>
    <row r="3921" spans="1:12" x14ac:dyDescent="0.3">
      <c r="A3921" t="s">
        <v>69</v>
      </c>
      <c r="B3921" t="s">
        <v>89</v>
      </c>
      <c r="C3921">
        <v>8</v>
      </c>
      <c r="D3921">
        <v>0</v>
      </c>
      <c r="E3921">
        <v>0</v>
      </c>
      <c r="F3921">
        <v>-7.6219730242098188E-3</v>
      </c>
      <c r="G3921">
        <v>-3.9229227021562608E-3</v>
      </c>
      <c r="H3921">
        <v>0.13676074954446571</v>
      </c>
      <c r="I3921">
        <v>0</v>
      </c>
      <c r="J3921">
        <v>0</v>
      </c>
      <c r="L3921" t="s">
        <v>95</v>
      </c>
    </row>
    <row r="3922" spans="1:12" x14ac:dyDescent="0.3">
      <c r="A3922" t="s">
        <v>69</v>
      </c>
      <c r="B3922" t="s">
        <v>89</v>
      </c>
      <c r="C3922">
        <v>9</v>
      </c>
      <c r="D3922">
        <v>0</v>
      </c>
      <c r="E3922">
        <v>0</v>
      </c>
      <c r="F3922">
        <v>-7.6219730242098188E-3</v>
      </c>
      <c r="G3922">
        <v>-3.9229227021562608E-3</v>
      </c>
      <c r="H3922">
        <v>0.13676074954446571</v>
      </c>
      <c r="I3922">
        <v>0</v>
      </c>
      <c r="J3922">
        <v>0</v>
      </c>
      <c r="L3922" t="s">
        <v>95</v>
      </c>
    </row>
    <row r="3923" spans="1:12" x14ac:dyDescent="0.3">
      <c r="A3923" t="s">
        <v>69</v>
      </c>
      <c r="B3923" t="s">
        <v>89</v>
      </c>
      <c r="C3923">
        <v>10</v>
      </c>
      <c r="D3923">
        <v>0</v>
      </c>
      <c r="E3923">
        <v>0</v>
      </c>
      <c r="F3923">
        <v>-7.6219730242098188E-3</v>
      </c>
      <c r="G3923">
        <v>-3.9229227021562608E-3</v>
      </c>
      <c r="H3923">
        <v>0.13676074954446571</v>
      </c>
      <c r="I3923">
        <v>0</v>
      </c>
      <c r="J3923">
        <v>0</v>
      </c>
      <c r="L3923" t="s">
        <v>95</v>
      </c>
    </row>
    <row r="3924" spans="1:12" x14ac:dyDescent="0.3">
      <c r="A3924" t="s">
        <v>69</v>
      </c>
      <c r="B3924" t="s">
        <v>89</v>
      </c>
      <c r="C3924">
        <v>11</v>
      </c>
      <c r="D3924">
        <v>0</v>
      </c>
      <c r="E3924">
        <v>0</v>
      </c>
      <c r="F3924">
        <v>-7.6219730242098188E-3</v>
      </c>
      <c r="G3924">
        <v>-3.9229227021562608E-3</v>
      </c>
      <c r="H3924">
        <v>0.13676074954446571</v>
      </c>
      <c r="I3924">
        <v>0</v>
      </c>
      <c r="J3924">
        <v>0</v>
      </c>
      <c r="L3924" t="s">
        <v>95</v>
      </c>
    </row>
    <row r="3925" spans="1:12" x14ac:dyDescent="0.3">
      <c r="A3925" t="s">
        <v>69</v>
      </c>
      <c r="B3925" t="s">
        <v>89</v>
      </c>
      <c r="C3925">
        <v>12</v>
      </c>
      <c r="D3925">
        <v>0</v>
      </c>
      <c r="E3925">
        <v>0</v>
      </c>
      <c r="F3925">
        <v>-7.6219730242098188E-3</v>
      </c>
      <c r="G3925">
        <v>-3.9229227021562608E-3</v>
      </c>
      <c r="H3925">
        <v>0.13676074954446571</v>
      </c>
      <c r="I3925">
        <v>0</v>
      </c>
      <c r="J3925">
        <v>0</v>
      </c>
      <c r="L3925" t="s">
        <v>95</v>
      </c>
    </row>
    <row r="3926" spans="1:12" x14ac:dyDescent="0.3">
      <c r="A3926" t="s">
        <v>69</v>
      </c>
      <c r="B3926" t="s">
        <v>89</v>
      </c>
      <c r="C3926">
        <v>13</v>
      </c>
      <c r="D3926">
        <v>0</v>
      </c>
      <c r="E3926">
        <v>0</v>
      </c>
      <c r="F3926">
        <v>-7.6219730242098188E-3</v>
      </c>
      <c r="G3926">
        <v>-3.9229227021562608E-3</v>
      </c>
      <c r="H3926">
        <v>0.13676074954446571</v>
      </c>
      <c r="I3926">
        <v>0</v>
      </c>
      <c r="J3926">
        <v>0</v>
      </c>
      <c r="L3926" t="s">
        <v>95</v>
      </c>
    </row>
    <row r="3927" spans="1:12" x14ac:dyDescent="0.3">
      <c r="A3927" t="s">
        <v>69</v>
      </c>
      <c r="B3927" t="s">
        <v>89</v>
      </c>
      <c r="C3927">
        <v>14</v>
      </c>
      <c r="D3927">
        <v>0</v>
      </c>
      <c r="E3927">
        <v>0</v>
      </c>
      <c r="F3927">
        <v>-7.6219730242098188E-3</v>
      </c>
      <c r="G3927">
        <v>-3.9229227021562608E-3</v>
      </c>
      <c r="H3927">
        <v>0.13676074954446571</v>
      </c>
      <c r="I3927">
        <v>0</v>
      </c>
      <c r="J3927">
        <v>0</v>
      </c>
      <c r="L3927" t="s">
        <v>95</v>
      </c>
    </row>
    <row r="3928" spans="1:12" x14ac:dyDescent="0.3">
      <c r="A3928" t="s">
        <v>69</v>
      </c>
      <c r="B3928" t="s">
        <v>89</v>
      </c>
      <c r="C3928">
        <v>15</v>
      </c>
      <c r="D3928">
        <v>0</v>
      </c>
      <c r="E3928">
        <v>0</v>
      </c>
      <c r="F3928">
        <v>-7.6219730242098188E-3</v>
      </c>
      <c r="G3928">
        <v>-3.9229227021562608E-3</v>
      </c>
      <c r="H3928">
        <v>0.13676074954446571</v>
      </c>
      <c r="I3928">
        <v>0</v>
      </c>
      <c r="J3928">
        <v>0</v>
      </c>
      <c r="L3928" t="s">
        <v>95</v>
      </c>
    </row>
    <row r="3929" spans="1:12" x14ac:dyDescent="0.3">
      <c r="A3929" t="s">
        <v>69</v>
      </c>
      <c r="B3929" t="s">
        <v>89</v>
      </c>
      <c r="C3929">
        <v>16</v>
      </c>
      <c r="D3929">
        <v>0</v>
      </c>
      <c r="E3929">
        <v>0</v>
      </c>
      <c r="F3929">
        <v>-7.6219730242098188E-3</v>
      </c>
      <c r="G3929">
        <v>-3.9229227021562608E-3</v>
      </c>
      <c r="H3929">
        <v>0.13676074954446571</v>
      </c>
      <c r="I3929">
        <v>0</v>
      </c>
      <c r="J3929">
        <v>0</v>
      </c>
      <c r="L3929" t="s">
        <v>95</v>
      </c>
    </row>
    <row r="3930" spans="1:12" x14ac:dyDescent="0.3">
      <c r="A3930" t="s">
        <v>69</v>
      </c>
      <c r="B3930" t="s">
        <v>89</v>
      </c>
      <c r="C3930">
        <v>17</v>
      </c>
      <c r="D3930">
        <v>0</v>
      </c>
      <c r="E3930">
        <v>0</v>
      </c>
      <c r="F3930">
        <v>-7.6219730242098188E-3</v>
      </c>
      <c r="G3930">
        <v>-3.9229227021562608E-3</v>
      </c>
      <c r="H3930">
        <v>0.13676074954446571</v>
      </c>
      <c r="I3930">
        <v>0</v>
      </c>
      <c r="J3930">
        <v>0</v>
      </c>
      <c r="L3930" t="s">
        <v>95</v>
      </c>
    </row>
    <row r="3931" spans="1:12" x14ac:dyDescent="0.3">
      <c r="A3931" t="s">
        <v>69</v>
      </c>
      <c r="B3931" t="s">
        <v>89</v>
      </c>
      <c r="C3931">
        <v>18</v>
      </c>
      <c r="D3931">
        <v>0</v>
      </c>
      <c r="E3931">
        <v>0</v>
      </c>
      <c r="F3931">
        <v>-7.6219730242098188E-3</v>
      </c>
      <c r="G3931">
        <v>-3.9229227021562608E-3</v>
      </c>
      <c r="H3931">
        <v>0.13676074954446571</v>
      </c>
      <c r="I3931">
        <v>0</v>
      </c>
      <c r="J3931">
        <v>0</v>
      </c>
      <c r="L3931" t="s">
        <v>95</v>
      </c>
    </row>
    <row r="3932" spans="1:12" x14ac:dyDescent="0.3">
      <c r="A3932" t="s">
        <v>69</v>
      </c>
      <c r="B3932" t="s">
        <v>89</v>
      </c>
      <c r="C3932">
        <v>19</v>
      </c>
      <c r="D3932">
        <v>0</v>
      </c>
      <c r="E3932">
        <v>0</v>
      </c>
      <c r="F3932">
        <v>-7.6219730242098188E-3</v>
      </c>
      <c r="G3932">
        <v>-3.9229227021562608E-3</v>
      </c>
      <c r="H3932">
        <v>0.13676074954446571</v>
      </c>
      <c r="I3932">
        <v>0</v>
      </c>
      <c r="J3932">
        <v>0</v>
      </c>
      <c r="L3932" t="s">
        <v>95</v>
      </c>
    </row>
    <row r="3933" spans="1:12" x14ac:dyDescent="0.3">
      <c r="A3933" t="s">
        <v>69</v>
      </c>
      <c r="B3933" t="s">
        <v>89</v>
      </c>
      <c r="C3933">
        <v>20</v>
      </c>
      <c r="D3933">
        <v>0</v>
      </c>
      <c r="E3933">
        <v>0</v>
      </c>
      <c r="F3933">
        <v>-7.6219730242098188E-3</v>
      </c>
      <c r="G3933">
        <v>-3.9229227021562608E-3</v>
      </c>
      <c r="H3933">
        <v>0.13676074954446571</v>
      </c>
      <c r="I3933">
        <v>0</v>
      </c>
      <c r="J3933">
        <v>0</v>
      </c>
      <c r="L3933" t="s">
        <v>95</v>
      </c>
    </row>
    <row r="3934" spans="1:12" x14ac:dyDescent="0.3">
      <c r="A3934" t="s">
        <v>69</v>
      </c>
      <c r="B3934" t="s">
        <v>89</v>
      </c>
      <c r="C3934">
        <v>21</v>
      </c>
      <c r="D3934">
        <v>0</v>
      </c>
      <c r="E3934">
        <v>0</v>
      </c>
      <c r="F3934">
        <v>-7.6219730242098188E-3</v>
      </c>
      <c r="G3934">
        <v>-3.9229227021562608E-3</v>
      </c>
      <c r="H3934">
        <v>0.13676074954446571</v>
      </c>
      <c r="I3934">
        <v>0</v>
      </c>
      <c r="J3934">
        <v>0</v>
      </c>
      <c r="L3934" t="s">
        <v>95</v>
      </c>
    </row>
    <row r="3935" spans="1:12" x14ac:dyDescent="0.3">
      <c r="A3935" t="s">
        <v>69</v>
      </c>
      <c r="B3935" t="s">
        <v>89</v>
      </c>
      <c r="C3935">
        <v>22</v>
      </c>
      <c r="D3935">
        <v>0</v>
      </c>
      <c r="E3935">
        <v>0</v>
      </c>
      <c r="F3935">
        <v>-7.6219730242098188E-3</v>
      </c>
      <c r="G3935">
        <v>-3.9229227021562608E-3</v>
      </c>
      <c r="H3935">
        <v>0.13676074954446571</v>
      </c>
      <c r="I3935">
        <v>0</v>
      </c>
      <c r="J3935">
        <v>0</v>
      </c>
      <c r="L3935" t="s">
        <v>95</v>
      </c>
    </row>
    <row r="3936" spans="1:12" x14ac:dyDescent="0.3">
      <c r="A3936" t="s">
        <v>69</v>
      </c>
      <c r="B3936" t="s">
        <v>89</v>
      </c>
      <c r="C3936">
        <v>23</v>
      </c>
      <c r="D3936">
        <v>0</v>
      </c>
      <c r="E3936">
        <v>0</v>
      </c>
      <c r="F3936">
        <v>-7.6219730242098188E-3</v>
      </c>
      <c r="G3936">
        <v>-3.9229227021562608E-3</v>
      </c>
      <c r="H3936">
        <v>0.13676074954446571</v>
      </c>
      <c r="I3936">
        <v>0</v>
      </c>
      <c r="J3936">
        <v>0</v>
      </c>
      <c r="L3936" t="s">
        <v>95</v>
      </c>
    </row>
    <row r="3937" spans="1:12" x14ac:dyDescent="0.3">
      <c r="A3937" t="s">
        <v>69</v>
      </c>
      <c r="B3937" t="s">
        <v>89</v>
      </c>
      <c r="C3937">
        <v>24</v>
      </c>
      <c r="D3937">
        <v>0</v>
      </c>
      <c r="E3937">
        <v>0</v>
      </c>
      <c r="F3937">
        <v>-7.6219730242098188E-3</v>
      </c>
      <c r="G3937">
        <v>-3.9229227021562608E-3</v>
      </c>
      <c r="H3937">
        <v>0.13676074954446571</v>
      </c>
      <c r="I3937">
        <v>0</v>
      </c>
      <c r="J3937">
        <v>0</v>
      </c>
      <c r="L3937" t="s">
        <v>95</v>
      </c>
    </row>
    <row r="3938" spans="1:12" x14ac:dyDescent="0.3">
      <c r="A3938" t="s">
        <v>69</v>
      </c>
      <c r="B3938" t="s">
        <v>89</v>
      </c>
      <c r="C3938">
        <v>25</v>
      </c>
      <c r="D3938">
        <v>0</v>
      </c>
      <c r="E3938">
        <v>0</v>
      </c>
      <c r="F3938">
        <v>-7.6219730242098188E-3</v>
      </c>
      <c r="G3938">
        <v>-3.9229227021562608E-3</v>
      </c>
      <c r="H3938">
        <v>0.13676074954446571</v>
      </c>
      <c r="I3938">
        <v>0</v>
      </c>
      <c r="J3938">
        <v>0</v>
      </c>
      <c r="L3938" t="s">
        <v>95</v>
      </c>
    </row>
    <row r="3939" spans="1:12" x14ac:dyDescent="0.3">
      <c r="A3939" t="s">
        <v>69</v>
      </c>
      <c r="B3939" t="s">
        <v>89</v>
      </c>
      <c r="C3939">
        <v>26</v>
      </c>
      <c r="D3939">
        <v>0</v>
      </c>
      <c r="E3939">
        <v>0</v>
      </c>
      <c r="F3939">
        <v>-7.6219730242098188E-3</v>
      </c>
      <c r="G3939">
        <v>-3.9229227021562608E-3</v>
      </c>
      <c r="H3939">
        <v>0.13676074954446571</v>
      </c>
      <c r="I3939">
        <v>0</v>
      </c>
      <c r="J3939">
        <v>0</v>
      </c>
      <c r="L3939" t="s">
        <v>95</v>
      </c>
    </row>
    <row r="3940" spans="1:12" x14ac:dyDescent="0.3">
      <c r="A3940" t="s">
        <v>69</v>
      </c>
      <c r="B3940" t="s">
        <v>90</v>
      </c>
      <c r="C3940">
        <v>0</v>
      </c>
      <c r="D3940">
        <v>0</v>
      </c>
      <c r="E3940">
        <v>24414.84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 t="s">
        <v>94</v>
      </c>
    </row>
    <row r="3941" spans="1:12" x14ac:dyDescent="0.3">
      <c r="A3941" t="s">
        <v>69</v>
      </c>
      <c r="B3941" t="s">
        <v>90</v>
      </c>
      <c r="C3941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L3941" t="s">
        <v>95</v>
      </c>
    </row>
    <row r="3942" spans="1:12" x14ac:dyDescent="0.3">
      <c r="A3942" t="s">
        <v>69</v>
      </c>
      <c r="B3942" t="s">
        <v>90</v>
      </c>
      <c r="C3942">
        <v>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L3942" t="s">
        <v>95</v>
      </c>
    </row>
    <row r="3943" spans="1:12" x14ac:dyDescent="0.3">
      <c r="A3943" t="s">
        <v>69</v>
      </c>
      <c r="B3943" t="s">
        <v>90</v>
      </c>
      <c r="C3943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L3943" t="s">
        <v>95</v>
      </c>
    </row>
    <row r="3944" spans="1:12" x14ac:dyDescent="0.3">
      <c r="A3944" t="s">
        <v>69</v>
      </c>
      <c r="B3944" t="s">
        <v>90</v>
      </c>
      <c r="C3944">
        <v>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L3944" t="s">
        <v>95</v>
      </c>
    </row>
    <row r="3945" spans="1:12" x14ac:dyDescent="0.3">
      <c r="A3945" t="s">
        <v>69</v>
      </c>
      <c r="B3945" t="s">
        <v>90</v>
      </c>
      <c r="C3945">
        <v>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L3945" t="s">
        <v>95</v>
      </c>
    </row>
    <row r="3946" spans="1:12" x14ac:dyDescent="0.3">
      <c r="A3946" t="s">
        <v>69</v>
      </c>
      <c r="B3946" t="s">
        <v>90</v>
      </c>
      <c r="C3946">
        <v>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L3946" t="s">
        <v>95</v>
      </c>
    </row>
    <row r="3947" spans="1:12" x14ac:dyDescent="0.3">
      <c r="A3947" t="s">
        <v>69</v>
      </c>
      <c r="B3947" t="s">
        <v>90</v>
      </c>
      <c r="C3947">
        <v>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L3947" t="s">
        <v>95</v>
      </c>
    </row>
    <row r="3948" spans="1:12" x14ac:dyDescent="0.3">
      <c r="A3948" t="s">
        <v>69</v>
      </c>
      <c r="B3948" t="s">
        <v>90</v>
      </c>
      <c r="C3948">
        <v>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L3948" t="s">
        <v>95</v>
      </c>
    </row>
    <row r="3949" spans="1:12" x14ac:dyDescent="0.3">
      <c r="A3949" t="s">
        <v>69</v>
      </c>
      <c r="B3949" t="s">
        <v>90</v>
      </c>
      <c r="C3949">
        <v>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L3949" t="s">
        <v>95</v>
      </c>
    </row>
    <row r="3950" spans="1:12" x14ac:dyDescent="0.3">
      <c r="A3950" t="s">
        <v>69</v>
      </c>
      <c r="B3950" t="s">
        <v>90</v>
      </c>
      <c r="C3950">
        <v>1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L3950" t="s">
        <v>95</v>
      </c>
    </row>
    <row r="3951" spans="1:12" x14ac:dyDescent="0.3">
      <c r="A3951" t="s">
        <v>69</v>
      </c>
      <c r="B3951" t="s">
        <v>90</v>
      </c>
      <c r="C3951">
        <v>1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L3951" t="s">
        <v>95</v>
      </c>
    </row>
    <row r="3952" spans="1:12" x14ac:dyDescent="0.3">
      <c r="A3952" t="s">
        <v>69</v>
      </c>
      <c r="B3952" t="s">
        <v>90</v>
      </c>
      <c r="C3952">
        <v>1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L3952" t="s">
        <v>95</v>
      </c>
    </row>
    <row r="3953" spans="1:12" x14ac:dyDescent="0.3">
      <c r="A3953" t="s">
        <v>69</v>
      </c>
      <c r="B3953" t="s">
        <v>90</v>
      </c>
      <c r="C3953">
        <v>1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L3953" t="s">
        <v>95</v>
      </c>
    </row>
    <row r="3954" spans="1:12" x14ac:dyDescent="0.3">
      <c r="A3954" t="s">
        <v>69</v>
      </c>
      <c r="B3954" t="s">
        <v>90</v>
      </c>
      <c r="C3954">
        <v>1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L3954" t="s">
        <v>95</v>
      </c>
    </row>
    <row r="3955" spans="1:12" x14ac:dyDescent="0.3">
      <c r="A3955" t="s">
        <v>69</v>
      </c>
      <c r="B3955" t="s">
        <v>90</v>
      </c>
      <c r="C3955">
        <v>15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L3955" t="s">
        <v>95</v>
      </c>
    </row>
    <row r="3956" spans="1:12" x14ac:dyDescent="0.3">
      <c r="A3956" t="s">
        <v>69</v>
      </c>
      <c r="B3956" t="s">
        <v>90</v>
      </c>
      <c r="C3956">
        <v>16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L3956" t="s">
        <v>95</v>
      </c>
    </row>
    <row r="3957" spans="1:12" x14ac:dyDescent="0.3">
      <c r="A3957" t="s">
        <v>69</v>
      </c>
      <c r="B3957" t="s">
        <v>90</v>
      </c>
      <c r="C3957">
        <v>17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L3957" t="s">
        <v>95</v>
      </c>
    </row>
    <row r="3958" spans="1:12" x14ac:dyDescent="0.3">
      <c r="A3958" t="s">
        <v>69</v>
      </c>
      <c r="B3958" t="s">
        <v>90</v>
      </c>
      <c r="C3958">
        <v>18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L3958" t="s">
        <v>95</v>
      </c>
    </row>
    <row r="3959" spans="1:12" x14ac:dyDescent="0.3">
      <c r="A3959" t="s">
        <v>69</v>
      </c>
      <c r="B3959" t="s">
        <v>90</v>
      </c>
      <c r="C3959">
        <v>19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L3959" t="s">
        <v>95</v>
      </c>
    </row>
    <row r="3960" spans="1:12" x14ac:dyDescent="0.3">
      <c r="A3960" t="s">
        <v>69</v>
      </c>
      <c r="B3960" t="s">
        <v>90</v>
      </c>
      <c r="C3960">
        <v>2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L3960" t="s">
        <v>95</v>
      </c>
    </row>
    <row r="3961" spans="1:12" x14ac:dyDescent="0.3">
      <c r="A3961" t="s">
        <v>69</v>
      </c>
      <c r="B3961" t="s">
        <v>90</v>
      </c>
      <c r="C3961">
        <v>2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L3961" t="s">
        <v>95</v>
      </c>
    </row>
    <row r="3962" spans="1:12" x14ac:dyDescent="0.3">
      <c r="A3962" t="s">
        <v>69</v>
      </c>
      <c r="B3962" t="s">
        <v>90</v>
      </c>
      <c r="C3962">
        <v>22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L3962" t="s">
        <v>95</v>
      </c>
    </row>
    <row r="3963" spans="1:12" x14ac:dyDescent="0.3">
      <c r="A3963" t="s">
        <v>69</v>
      </c>
      <c r="B3963" t="s">
        <v>90</v>
      </c>
      <c r="C3963">
        <v>2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L3963" t="s">
        <v>95</v>
      </c>
    </row>
    <row r="3964" spans="1:12" x14ac:dyDescent="0.3">
      <c r="A3964" t="s">
        <v>69</v>
      </c>
      <c r="B3964" t="s">
        <v>90</v>
      </c>
      <c r="C3964">
        <v>24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L3964" t="s">
        <v>95</v>
      </c>
    </row>
    <row r="3965" spans="1:12" x14ac:dyDescent="0.3">
      <c r="A3965" t="s">
        <v>69</v>
      </c>
      <c r="B3965" t="s">
        <v>90</v>
      </c>
      <c r="C3965">
        <v>25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L3965" t="s">
        <v>95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237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1.475466915147818E-2</v>
      </c>
      <c r="E2" t="s">
        <v>107</v>
      </c>
      <c r="F2">
        <v>3.5809966980848459E-3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7</v>
      </c>
      <c r="N2">
        <v>0</v>
      </c>
      <c r="O2" t="s">
        <v>109</v>
      </c>
      <c r="P2">
        <v>0</v>
      </c>
      <c r="Q2" t="s">
        <v>109</v>
      </c>
      <c r="R2">
        <v>0</v>
      </c>
      <c r="S2" t="s">
        <v>109</v>
      </c>
    </row>
    <row r="3" spans="1:19" x14ac:dyDescent="0.3">
      <c r="A3" t="s">
        <v>62</v>
      </c>
      <c r="B3" t="s">
        <v>66</v>
      </c>
      <c r="C3">
        <v>69</v>
      </c>
      <c r="D3">
        <v>2.9670553988716139E-2</v>
      </c>
      <c r="E3" t="s">
        <v>107</v>
      </c>
      <c r="F3">
        <v>1.159568569835702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7</v>
      </c>
      <c r="N3">
        <v>0</v>
      </c>
      <c r="O3" t="s">
        <v>109</v>
      </c>
      <c r="P3">
        <v>0</v>
      </c>
      <c r="Q3" t="s">
        <v>109</v>
      </c>
      <c r="R3">
        <v>0</v>
      </c>
      <c r="S3" t="s">
        <v>109</v>
      </c>
    </row>
    <row r="4" spans="1:19" x14ac:dyDescent="0.3">
      <c r="A4" t="s">
        <v>62</v>
      </c>
      <c r="B4" t="s">
        <v>68</v>
      </c>
      <c r="C4">
        <v>57</v>
      </c>
      <c r="D4">
        <v>1.2783868348708771E-2</v>
      </c>
      <c r="E4" t="s">
        <v>107</v>
      </c>
      <c r="F4">
        <v>-1.170151790779876E-4</v>
      </c>
      <c r="G4" t="s">
        <v>107</v>
      </c>
      <c r="H4">
        <v>0</v>
      </c>
      <c r="I4" t="s">
        <v>107</v>
      </c>
      <c r="J4">
        <v>1.2059432703985729E-2</v>
      </c>
      <c r="K4" t="s">
        <v>108</v>
      </c>
      <c r="L4">
        <v>9.5487631209008588E-4</v>
      </c>
      <c r="M4" t="s">
        <v>107</v>
      </c>
      <c r="N4">
        <v>0</v>
      </c>
      <c r="O4" t="s">
        <v>109</v>
      </c>
      <c r="P4">
        <v>0</v>
      </c>
      <c r="Q4" t="s">
        <v>109</v>
      </c>
      <c r="R4">
        <v>0</v>
      </c>
      <c r="S4" t="s">
        <v>109</v>
      </c>
    </row>
    <row r="5" spans="1:19" x14ac:dyDescent="0.3">
      <c r="A5" t="s">
        <v>62</v>
      </c>
      <c r="B5" t="s">
        <v>70</v>
      </c>
      <c r="C5">
        <v>37</v>
      </c>
      <c r="D5">
        <v>-0.1086729298213673</v>
      </c>
      <c r="E5" t="s">
        <v>107</v>
      </c>
      <c r="F5">
        <v>-1.4198032801590651E-2</v>
      </c>
      <c r="G5" t="s">
        <v>107</v>
      </c>
      <c r="H5">
        <v>0.1248744941546607</v>
      </c>
      <c r="I5" t="s">
        <v>107</v>
      </c>
      <c r="J5">
        <v>7.3969383652790099E-2</v>
      </c>
      <c r="K5" t="s">
        <v>108</v>
      </c>
      <c r="L5">
        <v>8.8772048950817373E-4</v>
      </c>
      <c r="M5" t="s">
        <v>107</v>
      </c>
      <c r="N5">
        <v>0</v>
      </c>
      <c r="O5" t="s">
        <v>109</v>
      </c>
      <c r="P5">
        <v>0</v>
      </c>
      <c r="Q5" t="s">
        <v>109</v>
      </c>
      <c r="R5">
        <v>0</v>
      </c>
      <c r="S5" t="s">
        <v>109</v>
      </c>
    </row>
    <row r="6" spans="1:19" x14ac:dyDescent="0.3">
      <c r="A6" t="s">
        <v>62</v>
      </c>
      <c r="B6" t="s">
        <v>71</v>
      </c>
      <c r="C6">
        <v>28</v>
      </c>
      <c r="D6">
        <v>-8.0936859533707203E-2</v>
      </c>
      <c r="E6" t="s">
        <v>107</v>
      </c>
      <c r="F6">
        <v>-1.9423766068628719E-2</v>
      </c>
      <c r="G6" t="s">
        <v>107</v>
      </c>
      <c r="H6">
        <v>0.1825875093979257</v>
      </c>
      <c r="I6" t="s">
        <v>110</v>
      </c>
      <c r="J6">
        <v>6.7305021676291099E-2</v>
      </c>
      <c r="K6" t="s">
        <v>108</v>
      </c>
      <c r="L6">
        <v>2.6860794904369988E-4</v>
      </c>
      <c r="M6" t="s">
        <v>107</v>
      </c>
      <c r="N6">
        <v>0</v>
      </c>
      <c r="O6" t="s">
        <v>109</v>
      </c>
      <c r="P6">
        <v>0</v>
      </c>
      <c r="Q6" t="s">
        <v>109</v>
      </c>
      <c r="R6">
        <v>0</v>
      </c>
      <c r="S6" t="s">
        <v>109</v>
      </c>
    </row>
    <row r="7" spans="1:19" x14ac:dyDescent="0.3">
      <c r="A7" t="s">
        <v>62</v>
      </c>
      <c r="B7" t="s">
        <v>73</v>
      </c>
      <c r="C7">
        <v>18</v>
      </c>
      <c r="D7">
        <v>-6.7281993134479426E-2</v>
      </c>
      <c r="E7" t="s">
        <v>107</v>
      </c>
      <c r="F7">
        <v>-2.5204299696777399E-2</v>
      </c>
      <c r="G7" t="s">
        <v>107</v>
      </c>
      <c r="H7">
        <v>0.2420172889217248</v>
      </c>
      <c r="I7" t="s">
        <v>110</v>
      </c>
      <c r="J7">
        <v>4.1045133729763851E-2</v>
      </c>
      <c r="K7" t="s">
        <v>108</v>
      </c>
      <c r="L7">
        <v>1.7585923308837469E-4</v>
      </c>
      <c r="M7" t="s">
        <v>107</v>
      </c>
      <c r="N7">
        <v>0</v>
      </c>
      <c r="O7" t="s">
        <v>109</v>
      </c>
      <c r="P7">
        <v>0</v>
      </c>
      <c r="Q7" t="s">
        <v>109</v>
      </c>
      <c r="R7">
        <v>0</v>
      </c>
      <c r="S7" t="s">
        <v>109</v>
      </c>
    </row>
    <row r="8" spans="1:19" x14ac:dyDescent="0.3">
      <c r="A8" t="s">
        <v>62</v>
      </c>
      <c r="B8" t="s">
        <v>74</v>
      </c>
      <c r="C8">
        <v>17</v>
      </c>
      <c r="D8">
        <v>-6.0446402520438862E-2</v>
      </c>
      <c r="E8" t="s">
        <v>107</v>
      </c>
      <c r="F8">
        <v>-2.504395874974805E-2</v>
      </c>
      <c r="G8" t="s">
        <v>107</v>
      </c>
      <c r="H8">
        <v>0.2422814796408882</v>
      </c>
      <c r="I8" t="s">
        <v>110</v>
      </c>
      <c r="J8">
        <v>4.516530678574069E-2</v>
      </c>
      <c r="K8" t="s">
        <v>108</v>
      </c>
      <c r="L8">
        <v>1.737401977652657E-4</v>
      </c>
      <c r="M8" t="s">
        <v>107</v>
      </c>
      <c r="N8">
        <v>0</v>
      </c>
      <c r="O8" t="s">
        <v>109</v>
      </c>
      <c r="P8">
        <v>0</v>
      </c>
      <c r="Q8" t="s">
        <v>109</v>
      </c>
      <c r="R8">
        <v>0</v>
      </c>
      <c r="S8" t="s">
        <v>109</v>
      </c>
    </row>
    <row r="9" spans="1:19" x14ac:dyDescent="0.3">
      <c r="A9" t="s">
        <v>62</v>
      </c>
      <c r="B9" t="s">
        <v>75</v>
      </c>
      <c r="C9">
        <v>16</v>
      </c>
      <c r="D9">
        <v>-5.9210038495261963E-2</v>
      </c>
      <c r="E9" t="s">
        <v>107</v>
      </c>
      <c r="F9">
        <v>-2.6566767840862791E-2</v>
      </c>
      <c r="G9" t="s">
        <v>107</v>
      </c>
      <c r="H9">
        <v>0.26261773822075929</v>
      </c>
      <c r="I9" t="s">
        <v>110</v>
      </c>
      <c r="J9">
        <v>4.5889544417284843E-2</v>
      </c>
      <c r="K9" t="s">
        <v>108</v>
      </c>
      <c r="L9">
        <v>1.262188814465723E-4</v>
      </c>
      <c r="M9" t="s">
        <v>107</v>
      </c>
      <c r="N9">
        <v>0</v>
      </c>
      <c r="O9" t="s">
        <v>109</v>
      </c>
      <c r="P9">
        <v>0</v>
      </c>
      <c r="Q9" t="s">
        <v>109</v>
      </c>
      <c r="R9">
        <v>0</v>
      </c>
      <c r="S9" t="s">
        <v>109</v>
      </c>
    </row>
    <row r="10" spans="1:19" x14ac:dyDescent="0.3">
      <c r="A10" t="s">
        <v>62</v>
      </c>
      <c r="B10" t="s">
        <v>76</v>
      </c>
      <c r="C10">
        <v>15</v>
      </c>
      <c r="D10">
        <v>-6.3080532279096727E-2</v>
      </c>
      <c r="E10" t="s">
        <v>107</v>
      </c>
      <c r="F10">
        <v>-2.7087838340058519E-2</v>
      </c>
      <c r="G10" t="s">
        <v>107</v>
      </c>
      <c r="H10">
        <v>0.27080878059373631</v>
      </c>
      <c r="I10" t="s">
        <v>110</v>
      </c>
      <c r="J10">
        <v>4.0100329648797992E-2</v>
      </c>
      <c r="K10" t="s">
        <v>108</v>
      </c>
      <c r="L10">
        <v>1.6937114285659011E-4</v>
      </c>
      <c r="M10" t="s">
        <v>107</v>
      </c>
      <c r="N10">
        <v>0</v>
      </c>
      <c r="O10" t="s">
        <v>109</v>
      </c>
      <c r="P10">
        <v>0</v>
      </c>
      <c r="Q10" t="s">
        <v>109</v>
      </c>
      <c r="R10">
        <v>0</v>
      </c>
      <c r="S10" t="s">
        <v>109</v>
      </c>
    </row>
    <row r="11" spans="1:19" x14ac:dyDescent="0.3">
      <c r="A11" t="s">
        <v>62</v>
      </c>
      <c r="B11" t="s">
        <v>77</v>
      </c>
      <c r="C11">
        <v>14</v>
      </c>
      <c r="D11">
        <v>-6.5155454710105309E-2</v>
      </c>
      <c r="E11" t="s">
        <v>107</v>
      </c>
      <c r="F11">
        <v>-2.7658102782707809E-2</v>
      </c>
      <c r="G11" t="s">
        <v>107</v>
      </c>
      <c r="H11">
        <v>0.26192741277638842</v>
      </c>
      <c r="I11" t="s">
        <v>110</v>
      </c>
      <c r="J11">
        <v>3.3087285980126911E-2</v>
      </c>
      <c r="K11" t="s">
        <v>108</v>
      </c>
      <c r="L11">
        <v>1.169142092430784E-4</v>
      </c>
      <c r="M11" t="s">
        <v>107</v>
      </c>
      <c r="N11">
        <v>0</v>
      </c>
      <c r="O11" t="s">
        <v>109</v>
      </c>
      <c r="P11">
        <v>0</v>
      </c>
      <c r="Q11" t="s">
        <v>109</v>
      </c>
      <c r="R11">
        <v>0</v>
      </c>
      <c r="S11" t="s">
        <v>109</v>
      </c>
    </row>
    <row r="12" spans="1:19" x14ac:dyDescent="0.3">
      <c r="A12" t="s">
        <v>62</v>
      </c>
      <c r="B12" t="s">
        <v>78</v>
      </c>
      <c r="C12">
        <v>13</v>
      </c>
      <c r="D12">
        <v>-6.4885917870219564E-2</v>
      </c>
      <c r="E12" t="s">
        <v>107</v>
      </c>
      <c r="F12">
        <v>-2.8084461291054769E-2</v>
      </c>
      <c r="G12" t="s">
        <v>107</v>
      </c>
      <c r="H12">
        <v>0.27369471236615711</v>
      </c>
      <c r="I12" t="s">
        <v>110</v>
      </c>
      <c r="J12">
        <v>3.3508803456497177E-2</v>
      </c>
      <c r="K12" t="s">
        <v>108</v>
      </c>
      <c r="L12">
        <v>2.127406162214808E-4</v>
      </c>
      <c r="M12" t="s">
        <v>107</v>
      </c>
      <c r="N12">
        <v>0</v>
      </c>
      <c r="O12" t="s">
        <v>109</v>
      </c>
      <c r="P12">
        <v>0</v>
      </c>
      <c r="Q12" t="s">
        <v>109</v>
      </c>
      <c r="R12">
        <v>0</v>
      </c>
      <c r="S12" t="s">
        <v>109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8</v>
      </c>
      <c r="L13">
        <v>1.0715986751247889E-4</v>
      </c>
      <c r="M13" t="s">
        <v>107</v>
      </c>
      <c r="N13">
        <v>0</v>
      </c>
      <c r="O13" t="s">
        <v>109</v>
      </c>
      <c r="P13">
        <v>0</v>
      </c>
      <c r="Q13" t="s">
        <v>109</v>
      </c>
      <c r="R13">
        <v>0</v>
      </c>
      <c r="S13" t="s">
        <v>109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8</v>
      </c>
      <c r="L14">
        <v>1.365116283520536E-4</v>
      </c>
      <c r="M14" t="s">
        <v>107</v>
      </c>
      <c r="N14">
        <v>0</v>
      </c>
      <c r="O14" t="s">
        <v>109</v>
      </c>
      <c r="P14">
        <v>0</v>
      </c>
      <c r="Q14" t="s">
        <v>109</v>
      </c>
      <c r="R14">
        <v>0</v>
      </c>
      <c r="S14" t="s">
        <v>109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7</v>
      </c>
      <c r="N15">
        <v>0</v>
      </c>
      <c r="O15" t="s">
        <v>109</v>
      </c>
      <c r="P15">
        <v>0</v>
      </c>
      <c r="Q15" t="s">
        <v>109</v>
      </c>
      <c r="R15">
        <v>0</v>
      </c>
      <c r="S15" t="s">
        <v>109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7</v>
      </c>
      <c r="N16">
        <v>0</v>
      </c>
      <c r="O16" t="s">
        <v>109</v>
      </c>
      <c r="P16">
        <v>0</v>
      </c>
      <c r="Q16" t="s">
        <v>109</v>
      </c>
      <c r="R16">
        <v>0</v>
      </c>
      <c r="S16" t="s">
        <v>109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7</v>
      </c>
      <c r="N17">
        <v>0</v>
      </c>
      <c r="O17" t="s">
        <v>109</v>
      </c>
      <c r="P17">
        <v>0</v>
      </c>
      <c r="Q17" t="s">
        <v>109</v>
      </c>
      <c r="R17">
        <v>0</v>
      </c>
      <c r="S17" t="s">
        <v>109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7</v>
      </c>
      <c r="N18">
        <v>0</v>
      </c>
      <c r="O18" t="s">
        <v>109</v>
      </c>
      <c r="P18">
        <v>0</v>
      </c>
      <c r="Q18" t="s">
        <v>109</v>
      </c>
      <c r="R18">
        <v>0</v>
      </c>
      <c r="S18" t="s">
        <v>109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7</v>
      </c>
      <c r="N19">
        <v>0</v>
      </c>
      <c r="O19" t="s">
        <v>109</v>
      </c>
      <c r="P19">
        <v>0</v>
      </c>
      <c r="Q19" t="s">
        <v>109</v>
      </c>
      <c r="R19">
        <v>0</v>
      </c>
      <c r="S19" t="s">
        <v>109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7</v>
      </c>
      <c r="N20">
        <v>0</v>
      </c>
      <c r="O20" t="s">
        <v>109</v>
      </c>
      <c r="P20">
        <v>0</v>
      </c>
      <c r="Q20" t="s">
        <v>109</v>
      </c>
      <c r="R20">
        <v>0</v>
      </c>
      <c r="S20" t="s">
        <v>109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7</v>
      </c>
      <c r="N21">
        <v>0</v>
      </c>
      <c r="O21" t="s">
        <v>109</v>
      </c>
      <c r="P21">
        <v>0</v>
      </c>
      <c r="Q21" t="s">
        <v>109</v>
      </c>
      <c r="R21">
        <v>0</v>
      </c>
      <c r="S21" t="s">
        <v>109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7</v>
      </c>
      <c r="N22">
        <v>0</v>
      </c>
      <c r="O22" t="s">
        <v>109</v>
      </c>
      <c r="P22">
        <v>0</v>
      </c>
      <c r="Q22" t="s">
        <v>109</v>
      </c>
      <c r="R22">
        <v>0</v>
      </c>
      <c r="S22" t="s">
        <v>109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7</v>
      </c>
      <c r="N23">
        <v>0</v>
      </c>
      <c r="O23" t="s">
        <v>109</v>
      </c>
      <c r="P23">
        <v>0</v>
      </c>
      <c r="Q23" t="s">
        <v>109</v>
      </c>
      <c r="R23">
        <v>0</v>
      </c>
      <c r="S23" t="s">
        <v>109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09</v>
      </c>
      <c r="P24">
        <v>0</v>
      </c>
      <c r="Q24" t="s">
        <v>109</v>
      </c>
      <c r="R24">
        <v>0</v>
      </c>
      <c r="S24" t="s">
        <v>109</v>
      </c>
    </row>
    <row r="25" spans="1:19" x14ac:dyDescent="0.3">
      <c r="A25" t="s">
        <v>72</v>
      </c>
      <c r="B25" t="s">
        <v>71</v>
      </c>
      <c r="C25">
        <v>23</v>
      </c>
      <c r="D25">
        <v>-2.9556367986970849E-2</v>
      </c>
      <c r="E25" t="s">
        <v>107</v>
      </c>
      <c r="F25">
        <v>-1.1184016555633201E-2</v>
      </c>
      <c r="G25" t="s">
        <v>107</v>
      </c>
      <c r="H25">
        <v>0.12511689381695401</v>
      </c>
      <c r="I25" t="s">
        <v>110</v>
      </c>
      <c r="J25">
        <v>0</v>
      </c>
      <c r="K25" t="s">
        <v>108</v>
      </c>
      <c r="L25">
        <v>8.6355482567622647E-6</v>
      </c>
      <c r="M25" t="s">
        <v>107</v>
      </c>
      <c r="N25">
        <v>0</v>
      </c>
      <c r="O25" t="s">
        <v>109</v>
      </c>
      <c r="P25">
        <v>0</v>
      </c>
      <c r="Q25" t="s">
        <v>109</v>
      </c>
      <c r="R25">
        <v>0</v>
      </c>
      <c r="S25" t="s">
        <v>109</v>
      </c>
    </row>
    <row r="26" spans="1:19" x14ac:dyDescent="0.3">
      <c r="A26" t="s">
        <v>72</v>
      </c>
      <c r="B26" t="s">
        <v>73</v>
      </c>
      <c r="C26">
        <v>18</v>
      </c>
      <c r="D26">
        <v>-3.4632132864116767E-2</v>
      </c>
      <c r="E26" t="s">
        <v>107</v>
      </c>
      <c r="F26">
        <v>-1.4671478268554351E-2</v>
      </c>
      <c r="G26" t="s">
        <v>107</v>
      </c>
      <c r="H26">
        <v>0.15536956413274911</v>
      </c>
      <c r="I26" t="s">
        <v>110</v>
      </c>
      <c r="J26">
        <v>0</v>
      </c>
      <c r="K26" t="s">
        <v>108</v>
      </c>
      <c r="L26">
        <v>1.9652096493107369E-5</v>
      </c>
      <c r="M26" t="s">
        <v>107</v>
      </c>
      <c r="N26">
        <v>0</v>
      </c>
      <c r="O26" t="s">
        <v>109</v>
      </c>
      <c r="P26">
        <v>0</v>
      </c>
      <c r="Q26" t="s">
        <v>109</v>
      </c>
      <c r="R26">
        <v>0</v>
      </c>
      <c r="S26" t="s">
        <v>109</v>
      </c>
    </row>
    <row r="27" spans="1:19" x14ac:dyDescent="0.3">
      <c r="A27" t="s">
        <v>72</v>
      </c>
      <c r="B27" t="s">
        <v>74</v>
      </c>
      <c r="C27">
        <v>17</v>
      </c>
      <c r="D27">
        <v>-3.3088612492144842E-2</v>
      </c>
      <c r="E27" t="s">
        <v>107</v>
      </c>
      <c r="F27">
        <v>-1.362670038830169E-2</v>
      </c>
      <c r="G27" t="s">
        <v>107</v>
      </c>
      <c r="H27">
        <v>0.15615170338241691</v>
      </c>
      <c r="I27" t="s">
        <v>110</v>
      </c>
      <c r="J27">
        <v>0</v>
      </c>
      <c r="K27" t="s">
        <v>108</v>
      </c>
      <c r="L27">
        <v>1.7711795201914249E-5</v>
      </c>
      <c r="M27" t="s">
        <v>107</v>
      </c>
      <c r="N27">
        <v>0</v>
      </c>
      <c r="O27" t="s">
        <v>109</v>
      </c>
      <c r="P27">
        <v>0</v>
      </c>
      <c r="Q27" t="s">
        <v>109</v>
      </c>
      <c r="R27">
        <v>0</v>
      </c>
      <c r="S27" t="s">
        <v>109</v>
      </c>
    </row>
    <row r="28" spans="1:19" x14ac:dyDescent="0.3">
      <c r="A28" t="s">
        <v>72</v>
      </c>
      <c r="B28" t="s">
        <v>75</v>
      </c>
      <c r="C28">
        <v>16</v>
      </c>
      <c r="D28">
        <v>-2.9706279490969881E-2</v>
      </c>
      <c r="E28" t="s">
        <v>107</v>
      </c>
      <c r="F28">
        <v>-1.558874366991516E-2</v>
      </c>
      <c r="G28" t="s">
        <v>107</v>
      </c>
      <c r="H28">
        <v>0.1799589693806615</v>
      </c>
      <c r="I28" t="s">
        <v>110</v>
      </c>
      <c r="J28">
        <v>0</v>
      </c>
      <c r="K28" t="s">
        <v>108</v>
      </c>
      <c r="L28">
        <v>0</v>
      </c>
      <c r="M28" t="s">
        <v>107</v>
      </c>
      <c r="N28">
        <v>0</v>
      </c>
      <c r="O28" t="s">
        <v>109</v>
      </c>
      <c r="P28">
        <v>0</v>
      </c>
      <c r="Q28" t="s">
        <v>109</v>
      </c>
      <c r="R28">
        <v>0</v>
      </c>
      <c r="S28" t="s">
        <v>109</v>
      </c>
    </row>
    <row r="29" spans="1:19" x14ac:dyDescent="0.3">
      <c r="A29" t="s">
        <v>72</v>
      </c>
      <c r="B29" t="s">
        <v>76</v>
      </c>
      <c r="C29">
        <v>15</v>
      </c>
      <c r="D29">
        <v>-3.3934187202582809E-2</v>
      </c>
      <c r="E29" t="s">
        <v>107</v>
      </c>
      <c r="F29">
        <v>-1.5117804956733819E-2</v>
      </c>
      <c r="G29" t="s">
        <v>107</v>
      </c>
      <c r="H29">
        <v>0.17490887444751871</v>
      </c>
      <c r="I29" t="s">
        <v>110</v>
      </c>
      <c r="J29">
        <v>0</v>
      </c>
      <c r="K29" t="s">
        <v>108</v>
      </c>
      <c r="L29">
        <v>3.4495362602625158E-6</v>
      </c>
      <c r="M29" t="s">
        <v>107</v>
      </c>
      <c r="N29">
        <v>0</v>
      </c>
      <c r="O29" t="s">
        <v>109</v>
      </c>
      <c r="P29">
        <v>0</v>
      </c>
      <c r="Q29" t="s">
        <v>109</v>
      </c>
      <c r="R29">
        <v>0</v>
      </c>
      <c r="S29" t="s">
        <v>109</v>
      </c>
    </row>
    <row r="30" spans="1:19" x14ac:dyDescent="0.3">
      <c r="A30" t="s">
        <v>72</v>
      </c>
      <c r="B30" t="s">
        <v>77</v>
      </c>
      <c r="C30">
        <v>14</v>
      </c>
      <c r="D30">
        <v>-2.5985548276543979E-2</v>
      </c>
      <c r="E30" t="s">
        <v>107</v>
      </c>
      <c r="F30">
        <v>-1.552864089887649E-2</v>
      </c>
      <c r="G30" t="s">
        <v>107</v>
      </c>
      <c r="H30">
        <v>0.18187007957420731</v>
      </c>
      <c r="I30" t="s">
        <v>110</v>
      </c>
      <c r="J30">
        <v>0</v>
      </c>
      <c r="K30" t="s">
        <v>108</v>
      </c>
      <c r="L30">
        <v>3.5334175698269977E-8</v>
      </c>
      <c r="M30" t="s">
        <v>107</v>
      </c>
      <c r="N30">
        <v>0</v>
      </c>
      <c r="O30" t="s">
        <v>109</v>
      </c>
      <c r="P30">
        <v>0</v>
      </c>
      <c r="Q30" t="s">
        <v>109</v>
      </c>
      <c r="R30">
        <v>0</v>
      </c>
      <c r="S30" t="s">
        <v>109</v>
      </c>
    </row>
    <row r="31" spans="1:19" x14ac:dyDescent="0.3">
      <c r="A31" t="s">
        <v>72</v>
      </c>
      <c r="B31" t="s">
        <v>78</v>
      </c>
      <c r="C31">
        <v>13</v>
      </c>
      <c r="D31">
        <v>-2.252972432332179E-2</v>
      </c>
      <c r="E31" t="s">
        <v>107</v>
      </c>
      <c r="F31">
        <v>-1.562131881216209E-2</v>
      </c>
      <c r="G31" t="s">
        <v>107</v>
      </c>
      <c r="H31">
        <v>0.18221780878448021</v>
      </c>
      <c r="I31" t="s">
        <v>110</v>
      </c>
      <c r="J31">
        <v>0</v>
      </c>
      <c r="K31" t="s">
        <v>108</v>
      </c>
      <c r="L31">
        <v>0</v>
      </c>
      <c r="M31" t="s">
        <v>107</v>
      </c>
      <c r="N31">
        <v>0</v>
      </c>
      <c r="O31" t="s">
        <v>109</v>
      </c>
      <c r="P31">
        <v>0</v>
      </c>
      <c r="Q31" t="s">
        <v>109</v>
      </c>
      <c r="R31">
        <v>0</v>
      </c>
      <c r="S31" t="s">
        <v>109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7</v>
      </c>
      <c r="N32">
        <v>0</v>
      </c>
      <c r="O32" t="s">
        <v>109</v>
      </c>
      <c r="P32">
        <v>0</v>
      </c>
      <c r="Q32" t="s">
        <v>109</v>
      </c>
      <c r="R32">
        <v>0</v>
      </c>
      <c r="S32" t="s">
        <v>109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7</v>
      </c>
      <c r="N33">
        <v>0</v>
      </c>
      <c r="O33" t="s">
        <v>109</v>
      </c>
      <c r="P33">
        <v>0</v>
      </c>
      <c r="Q33" t="s">
        <v>109</v>
      </c>
      <c r="R33">
        <v>0</v>
      </c>
      <c r="S33" t="s">
        <v>109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7</v>
      </c>
      <c r="N34">
        <v>0</v>
      </c>
      <c r="O34" t="s">
        <v>109</v>
      </c>
      <c r="P34">
        <v>0</v>
      </c>
      <c r="Q34" t="s">
        <v>109</v>
      </c>
      <c r="R34">
        <v>0</v>
      </c>
      <c r="S34" t="s">
        <v>109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7</v>
      </c>
      <c r="N35">
        <v>0</v>
      </c>
      <c r="O35" t="s">
        <v>109</v>
      </c>
      <c r="P35">
        <v>0</v>
      </c>
      <c r="Q35" t="s">
        <v>109</v>
      </c>
      <c r="R35">
        <v>0</v>
      </c>
      <c r="S35" t="s">
        <v>109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7</v>
      </c>
      <c r="N36">
        <v>0</v>
      </c>
      <c r="O36" t="s">
        <v>109</v>
      </c>
      <c r="P36">
        <v>0</v>
      </c>
      <c r="Q36" t="s">
        <v>109</v>
      </c>
      <c r="R36">
        <v>0</v>
      </c>
      <c r="S36" t="s">
        <v>109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7</v>
      </c>
      <c r="N37">
        <v>0</v>
      </c>
      <c r="O37" t="s">
        <v>109</v>
      </c>
      <c r="P37">
        <v>0</v>
      </c>
      <c r="Q37" t="s">
        <v>109</v>
      </c>
      <c r="R37">
        <v>0</v>
      </c>
      <c r="S37" t="s">
        <v>109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7</v>
      </c>
      <c r="N38">
        <v>0</v>
      </c>
      <c r="O38" t="s">
        <v>109</v>
      </c>
      <c r="P38">
        <v>0</v>
      </c>
      <c r="Q38" t="s">
        <v>109</v>
      </c>
      <c r="R38">
        <v>0</v>
      </c>
      <c r="S38" t="s">
        <v>109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7</v>
      </c>
      <c r="N39">
        <v>0</v>
      </c>
      <c r="O39" t="s">
        <v>109</v>
      </c>
      <c r="P39">
        <v>0</v>
      </c>
      <c r="Q39" t="s">
        <v>109</v>
      </c>
      <c r="R39">
        <v>0</v>
      </c>
      <c r="S39" t="s">
        <v>109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7</v>
      </c>
      <c r="N40">
        <v>0</v>
      </c>
      <c r="O40" t="s">
        <v>109</v>
      </c>
      <c r="P40">
        <v>0</v>
      </c>
      <c r="Q40" t="s">
        <v>109</v>
      </c>
      <c r="R40">
        <v>0</v>
      </c>
      <c r="S40" t="s">
        <v>109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7</v>
      </c>
      <c r="N41">
        <v>0</v>
      </c>
      <c r="O41" t="s">
        <v>109</v>
      </c>
      <c r="P41">
        <v>0</v>
      </c>
      <c r="Q41" t="s">
        <v>109</v>
      </c>
      <c r="R41">
        <v>0</v>
      </c>
      <c r="S41" t="s">
        <v>109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7</v>
      </c>
      <c r="N42">
        <v>0</v>
      </c>
      <c r="O42" t="s">
        <v>109</v>
      </c>
      <c r="P42">
        <v>0</v>
      </c>
      <c r="Q42" t="s">
        <v>109</v>
      </c>
      <c r="R42">
        <v>0</v>
      </c>
      <c r="S42" t="s">
        <v>109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09</v>
      </c>
      <c r="P43">
        <v>0</v>
      </c>
      <c r="Q43" t="s">
        <v>109</v>
      </c>
      <c r="R43">
        <v>0</v>
      </c>
      <c r="S43" t="s">
        <v>109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7</v>
      </c>
      <c r="F44">
        <v>-1.079552046446553E-2</v>
      </c>
      <c r="G44" t="s">
        <v>107</v>
      </c>
      <c r="H44">
        <v>0.1146683469140647</v>
      </c>
      <c r="I44" t="s">
        <v>107</v>
      </c>
      <c r="J44">
        <v>0</v>
      </c>
      <c r="K44" t="s">
        <v>108</v>
      </c>
      <c r="L44">
        <v>5.5537056435652511E-5</v>
      </c>
      <c r="M44" t="s">
        <v>107</v>
      </c>
      <c r="N44">
        <v>0</v>
      </c>
      <c r="O44" t="s">
        <v>109</v>
      </c>
      <c r="P44">
        <v>0</v>
      </c>
      <c r="Q44" t="s">
        <v>109</v>
      </c>
      <c r="R44">
        <v>0</v>
      </c>
      <c r="S44" t="s">
        <v>109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7</v>
      </c>
      <c r="F45">
        <v>-1.2774379513322359E-2</v>
      </c>
      <c r="G45" t="s">
        <v>107</v>
      </c>
      <c r="H45">
        <v>0.1445987645474108</v>
      </c>
      <c r="I45" t="s">
        <v>107</v>
      </c>
      <c r="J45">
        <v>2.6735854281838719E-2</v>
      </c>
      <c r="K45" t="s">
        <v>108</v>
      </c>
      <c r="L45">
        <v>1.379443524119386E-5</v>
      </c>
      <c r="M45" t="s">
        <v>107</v>
      </c>
      <c r="N45">
        <v>0</v>
      </c>
      <c r="O45" t="s">
        <v>109</v>
      </c>
      <c r="P45">
        <v>0</v>
      </c>
      <c r="Q45" t="s">
        <v>109</v>
      </c>
      <c r="R45">
        <v>0</v>
      </c>
      <c r="S45" t="s">
        <v>109</v>
      </c>
    </row>
    <row r="46" spans="1:19" x14ac:dyDescent="0.3">
      <c r="A46" t="s">
        <v>67</v>
      </c>
      <c r="B46" t="s">
        <v>71</v>
      </c>
      <c r="C46">
        <v>28</v>
      </c>
      <c r="D46">
        <v>-4.5680677640053291E-2</v>
      </c>
      <c r="E46" t="s">
        <v>107</v>
      </c>
      <c r="F46">
        <v>-1.5199125091590609E-2</v>
      </c>
      <c r="G46" t="s">
        <v>107</v>
      </c>
      <c r="H46">
        <v>0.16300654655918459</v>
      </c>
      <c r="I46" t="s">
        <v>110</v>
      </c>
      <c r="J46">
        <v>2.0426178812040549E-2</v>
      </c>
      <c r="K46" t="s">
        <v>108</v>
      </c>
      <c r="L46">
        <v>5.4470324622452964E-6</v>
      </c>
      <c r="M46" t="s">
        <v>107</v>
      </c>
      <c r="N46">
        <v>0</v>
      </c>
      <c r="O46" t="s">
        <v>109</v>
      </c>
      <c r="P46">
        <v>0</v>
      </c>
      <c r="Q46" t="s">
        <v>109</v>
      </c>
      <c r="R46">
        <v>0</v>
      </c>
      <c r="S46" t="s">
        <v>109</v>
      </c>
    </row>
    <row r="47" spans="1:19" x14ac:dyDescent="0.3">
      <c r="A47" t="s">
        <v>67</v>
      </c>
      <c r="B47" t="s">
        <v>73</v>
      </c>
      <c r="C47">
        <v>18</v>
      </c>
      <c r="D47">
        <v>-3.3744141308791963E-2</v>
      </c>
      <c r="E47" t="s">
        <v>107</v>
      </c>
      <c r="F47">
        <v>-1.506359201564665E-2</v>
      </c>
      <c r="G47" t="s">
        <v>107</v>
      </c>
      <c r="H47">
        <v>0.17277634682713541</v>
      </c>
      <c r="I47" t="s">
        <v>110</v>
      </c>
      <c r="J47">
        <v>1.8445160816129041E-2</v>
      </c>
      <c r="K47" t="s">
        <v>108</v>
      </c>
      <c r="L47">
        <v>1.6464173395768999E-5</v>
      </c>
      <c r="M47" t="s">
        <v>107</v>
      </c>
      <c r="N47">
        <v>0</v>
      </c>
      <c r="O47" t="s">
        <v>109</v>
      </c>
      <c r="P47">
        <v>0</v>
      </c>
      <c r="Q47" t="s">
        <v>109</v>
      </c>
      <c r="R47">
        <v>0</v>
      </c>
      <c r="S47" t="s">
        <v>109</v>
      </c>
    </row>
    <row r="48" spans="1:19" x14ac:dyDescent="0.3">
      <c r="A48" t="s">
        <v>67</v>
      </c>
      <c r="B48" t="s">
        <v>74</v>
      </c>
      <c r="C48">
        <v>17</v>
      </c>
      <c r="D48">
        <v>-2.8081751123935701E-2</v>
      </c>
      <c r="E48" t="s">
        <v>107</v>
      </c>
      <c r="F48">
        <v>-1.5395643230119129E-2</v>
      </c>
      <c r="G48" t="s">
        <v>107</v>
      </c>
      <c r="H48">
        <v>0.1735585091933031</v>
      </c>
      <c r="I48" t="s">
        <v>110</v>
      </c>
      <c r="J48">
        <v>1.2206635409445971E-2</v>
      </c>
      <c r="K48" t="s">
        <v>108</v>
      </c>
      <c r="L48">
        <v>2.7544457890974908E-5</v>
      </c>
      <c r="M48" t="s">
        <v>107</v>
      </c>
      <c r="N48">
        <v>0</v>
      </c>
      <c r="O48" t="s">
        <v>109</v>
      </c>
      <c r="P48">
        <v>0</v>
      </c>
      <c r="Q48" t="s">
        <v>109</v>
      </c>
      <c r="R48">
        <v>0</v>
      </c>
      <c r="S48" t="s">
        <v>109</v>
      </c>
    </row>
    <row r="49" spans="1:19" x14ac:dyDescent="0.3">
      <c r="A49" t="s">
        <v>67</v>
      </c>
      <c r="B49" t="s">
        <v>75</v>
      </c>
      <c r="C49">
        <v>16</v>
      </c>
      <c r="D49">
        <v>-3.3110490297086827E-2</v>
      </c>
      <c r="E49" t="s">
        <v>107</v>
      </c>
      <c r="F49">
        <v>-1.475335579924893E-2</v>
      </c>
      <c r="G49" t="s">
        <v>107</v>
      </c>
      <c r="H49">
        <v>0.17089771676431481</v>
      </c>
      <c r="I49" t="s">
        <v>110</v>
      </c>
      <c r="J49">
        <v>1.0688330935883729E-2</v>
      </c>
      <c r="K49" t="s">
        <v>108</v>
      </c>
      <c r="L49">
        <v>1.8305118089443878E-5</v>
      </c>
      <c r="M49" t="s">
        <v>107</v>
      </c>
      <c r="N49">
        <v>0</v>
      </c>
      <c r="O49" t="s">
        <v>109</v>
      </c>
      <c r="P49">
        <v>0</v>
      </c>
      <c r="Q49" t="s">
        <v>109</v>
      </c>
      <c r="R49">
        <v>0</v>
      </c>
      <c r="S49" t="s">
        <v>109</v>
      </c>
    </row>
    <row r="50" spans="1:19" x14ac:dyDescent="0.3">
      <c r="A50" t="s">
        <v>67</v>
      </c>
      <c r="B50" t="s">
        <v>76</v>
      </c>
      <c r="C50">
        <v>15</v>
      </c>
      <c r="D50">
        <v>-2.7549928285178091E-2</v>
      </c>
      <c r="E50" t="s">
        <v>107</v>
      </c>
      <c r="F50">
        <v>-1.544806698651789E-2</v>
      </c>
      <c r="G50" t="s">
        <v>107</v>
      </c>
      <c r="H50">
        <v>0.17280103821698931</v>
      </c>
      <c r="I50" t="s">
        <v>110</v>
      </c>
      <c r="J50">
        <v>1.158569166066283E-2</v>
      </c>
      <c r="K50" t="s">
        <v>108</v>
      </c>
      <c r="L50">
        <v>2.056148616867015E-5</v>
      </c>
      <c r="M50" t="s">
        <v>107</v>
      </c>
      <c r="N50">
        <v>0</v>
      </c>
      <c r="O50" t="s">
        <v>109</v>
      </c>
      <c r="P50">
        <v>0</v>
      </c>
      <c r="Q50" t="s">
        <v>109</v>
      </c>
      <c r="R50">
        <v>0</v>
      </c>
      <c r="S50" t="s">
        <v>109</v>
      </c>
    </row>
    <row r="51" spans="1:19" x14ac:dyDescent="0.3">
      <c r="A51" t="s">
        <v>67</v>
      </c>
      <c r="B51" t="s">
        <v>77</v>
      </c>
      <c r="C51">
        <v>14</v>
      </c>
      <c r="D51">
        <v>-2.880943818679833E-2</v>
      </c>
      <c r="E51" t="s">
        <v>107</v>
      </c>
      <c r="F51">
        <v>-1.633703975070282E-2</v>
      </c>
      <c r="G51" t="s">
        <v>107</v>
      </c>
      <c r="H51">
        <v>0.18476804687343021</v>
      </c>
      <c r="I51" t="s">
        <v>110</v>
      </c>
      <c r="J51">
        <v>7.5746818087758542E-3</v>
      </c>
      <c r="K51" t="s">
        <v>108</v>
      </c>
      <c r="L51">
        <v>1.2607512329327891E-5</v>
      </c>
      <c r="M51" t="s">
        <v>107</v>
      </c>
      <c r="N51">
        <v>0</v>
      </c>
      <c r="O51" t="s">
        <v>109</v>
      </c>
      <c r="P51">
        <v>0</v>
      </c>
      <c r="Q51" t="s">
        <v>109</v>
      </c>
      <c r="R51">
        <v>0</v>
      </c>
      <c r="S51" t="s">
        <v>109</v>
      </c>
    </row>
    <row r="52" spans="1:19" x14ac:dyDescent="0.3">
      <c r="A52" t="s">
        <v>67</v>
      </c>
      <c r="B52" t="s">
        <v>78</v>
      </c>
      <c r="C52">
        <v>13</v>
      </c>
      <c r="D52">
        <v>-3.3467480230112853E-2</v>
      </c>
      <c r="E52" t="s">
        <v>107</v>
      </c>
      <c r="F52">
        <v>-1.632997347093821E-2</v>
      </c>
      <c r="G52" t="s">
        <v>107</v>
      </c>
      <c r="H52">
        <v>0.18402151137413619</v>
      </c>
      <c r="I52" t="s">
        <v>110</v>
      </c>
      <c r="J52">
        <v>5.2228667125237462E-3</v>
      </c>
      <c r="K52" t="s">
        <v>108</v>
      </c>
      <c r="L52">
        <v>1.9637106884946428E-5</v>
      </c>
      <c r="M52" t="s">
        <v>107</v>
      </c>
      <c r="N52">
        <v>0</v>
      </c>
      <c r="O52" t="s">
        <v>109</v>
      </c>
      <c r="P52">
        <v>0</v>
      </c>
      <c r="Q52" t="s">
        <v>109</v>
      </c>
      <c r="R52">
        <v>0</v>
      </c>
      <c r="S52" t="s">
        <v>109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8</v>
      </c>
      <c r="L53">
        <v>5.5919310677609877E-5</v>
      </c>
      <c r="M53" t="s">
        <v>107</v>
      </c>
      <c r="N53">
        <v>0</v>
      </c>
      <c r="O53" t="s">
        <v>109</v>
      </c>
      <c r="P53">
        <v>0</v>
      </c>
      <c r="Q53" t="s">
        <v>109</v>
      </c>
      <c r="R53">
        <v>0</v>
      </c>
      <c r="S53" t="s">
        <v>109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8</v>
      </c>
      <c r="L54">
        <v>1.976390706645639E-5</v>
      </c>
      <c r="M54" t="s">
        <v>107</v>
      </c>
      <c r="N54">
        <v>0</v>
      </c>
      <c r="O54" t="s">
        <v>109</v>
      </c>
      <c r="P54">
        <v>0</v>
      </c>
      <c r="Q54" t="s">
        <v>109</v>
      </c>
      <c r="R54">
        <v>0</v>
      </c>
      <c r="S54" t="s">
        <v>109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7</v>
      </c>
      <c r="N55">
        <v>0</v>
      </c>
      <c r="O55" t="s">
        <v>109</v>
      </c>
      <c r="P55">
        <v>0</v>
      </c>
      <c r="Q55" t="s">
        <v>109</v>
      </c>
      <c r="R55">
        <v>0</v>
      </c>
      <c r="S55" t="s">
        <v>109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7</v>
      </c>
      <c r="N56">
        <v>0</v>
      </c>
      <c r="O56" t="s">
        <v>109</v>
      </c>
      <c r="P56">
        <v>0</v>
      </c>
      <c r="Q56" t="s">
        <v>109</v>
      </c>
      <c r="R56">
        <v>0</v>
      </c>
      <c r="S56" t="s">
        <v>109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7</v>
      </c>
      <c r="N57">
        <v>0</v>
      </c>
      <c r="O57" t="s">
        <v>109</v>
      </c>
      <c r="P57">
        <v>0</v>
      </c>
      <c r="Q57" t="s">
        <v>109</v>
      </c>
      <c r="R57">
        <v>0</v>
      </c>
      <c r="S57" t="s">
        <v>109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7</v>
      </c>
      <c r="N58">
        <v>0</v>
      </c>
      <c r="O58" t="s">
        <v>109</v>
      </c>
      <c r="P58">
        <v>0</v>
      </c>
      <c r="Q58" t="s">
        <v>109</v>
      </c>
      <c r="R58">
        <v>0</v>
      </c>
      <c r="S58" t="s">
        <v>109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7</v>
      </c>
      <c r="N59">
        <v>0</v>
      </c>
      <c r="O59" t="s">
        <v>109</v>
      </c>
      <c r="P59">
        <v>0</v>
      </c>
      <c r="Q59" t="s">
        <v>109</v>
      </c>
      <c r="R59">
        <v>0</v>
      </c>
      <c r="S59" t="s">
        <v>109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7</v>
      </c>
      <c r="N60">
        <v>0</v>
      </c>
      <c r="O60" t="s">
        <v>109</v>
      </c>
      <c r="P60">
        <v>0</v>
      </c>
      <c r="Q60" t="s">
        <v>109</v>
      </c>
      <c r="R60">
        <v>0</v>
      </c>
      <c r="S60" t="s">
        <v>109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7</v>
      </c>
      <c r="N61">
        <v>0</v>
      </c>
      <c r="O61" t="s">
        <v>109</v>
      </c>
      <c r="P61">
        <v>0</v>
      </c>
      <c r="Q61" t="s">
        <v>109</v>
      </c>
      <c r="R61">
        <v>0</v>
      </c>
      <c r="S61" t="s">
        <v>109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7</v>
      </c>
      <c r="N62">
        <v>0</v>
      </c>
      <c r="O62" t="s">
        <v>109</v>
      </c>
      <c r="P62">
        <v>0</v>
      </c>
      <c r="Q62" t="s">
        <v>109</v>
      </c>
      <c r="R62">
        <v>0</v>
      </c>
      <c r="S62" t="s">
        <v>109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7</v>
      </c>
      <c r="N63">
        <v>0</v>
      </c>
      <c r="O63" t="s">
        <v>109</v>
      </c>
      <c r="P63">
        <v>0</v>
      </c>
      <c r="Q63" t="s">
        <v>109</v>
      </c>
      <c r="R63">
        <v>0</v>
      </c>
      <c r="S63" t="s">
        <v>109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09</v>
      </c>
      <c r="P64">
        <v>0</v>
      </c>
      <c r="Q64" t="s">
        <v>109</v>
      </c>
      <c r="R64">
        <v>0</v>
      </c>
      <c r="S64" t="s">
        <v>109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7</v>
      </c>
      <c r="F65">
        <v>0</v>
      </c>
      <c r="G65" t="s">
        <v>109</v>
      </c>
      <c r="H65">
        <v>0</v>
      </c>
      <c r="I65" t="s">
        <v>107</v>
      </c>
      <c r="J65">
        <v>0</v>
      </c>
      <c r="K65" t="s">
        <v>108</v>
      </c>
      <c r="L65">
        <v>7.5340615398030548E-4</v>
      </c>
      <c r="M65" t="s">
        <v>107</v>
      </c>
      <c r="N65">
        <v>0</v>
      </c>
      <c r="O65" t="s">
        <v>109</v>
      </c>
      <c r="P65">
        <v>0</v>
      </c>
      <c r="Q65" t="s">
        <v>109</v>
      </c>
      <c r="R65">
        <v>0</v>
      </c>
      <c r="S65" t="s">
        <v>109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7</v>
      </c>
      <c r="F66">
        <v>0</v>
      </c>
      <c r="G66" t="s">
        <v>109</v>
      </c>
      <c r="H66">
        <v>0</v>
      </c>
      <c r="I66" t="s">
        <v>107</v>
      </c>
      <c r="J66">
        <v>0</v>
      </c>
      <c r="K66" t="s">
        <v>108</v>
      </c>
      <c r="L66">
        <v>3.7077309288377649E-4</v>
      </c>
      <c r="M66" t="s">
        <v>107</v>
      </c>
      <c r="N66">
        <v>0</v>
      </c>
      <c r="O66" t="s">
        <v>109</v>
      </c>
      <c r="P66">
        <v>0</v>
      </c>
      <c r="Q66" t="s">
        <v>109</v>
      </c>
      <c r="R66">
        <v>0</v>
      </c>
      <c r="S66" t="s">
        <v>109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7</v>
      </c>
      <c r="F67">
        <v>0</v>
      </c>
      <c r="G67" t="s">
        <v>109</v>
      </c>
      <c r="H67">
        <v>0.123749468812777</v>
      </c>
      <c r="I67" t="s">
        <v>107</v>
      </c>
      <c r="J67">
        <v>1.158371717989053E-2</v>
      </c>
      <c r="K67" t="s">
        <v>108</v>
      </c>
      <c r="L67">
        <v>2.904317464719768E-4</v>
      </c>
      <c r="M67" t="s">
        <v>107</v>
      </c>
      <c r="N67">
        <v>0</v>
      </c>
      <c r="O67" t="s">
        <v>109</v>
      </c>
      <c r="P67">
        <v>0</v>
      </c>
      <c r="Q67" t="s">
        <v>109</v>
      </c>
      <c r="R67">
        <v>0</v>
      </c>
      <c r="S67" t="s">
        <v>109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7</v>
      </c>
      <c r="F68">
        <v>0</v>
      </c>
      <c r="G68" t="s">
        <v>109</v>
      </c>
      <c r="H68">
        <v>0.1232898360559318</v>
      </c>
      <c r="I68" t="s">
        <v>107</v>
      </c>
      <c r="J68">
        <v>3.2226318343723477E-2</v>
      </c>
      <c r="K68" t="s">
        <v>108</v>
      </c>
      <c r="L68">
        <v>1.9966333679850609E-4</v>
      </c>
      <c r="M68" t="s">
        <v>107</v>
      </c>
      <c r="N68">
        <v>0</v>
      </c>
      <c r="O68" t="s">
        <v>109</v>
      </c>
      <c r="P68">
        <v>0</v>
      </c>
      <c r="Q68" t="s">
        <v>109</v>
      </c>
      <c r="R68">
        <v>0</v>
      </c>
      <c r="S68" t="s">
        <v>109</v>
      </c>
    </row>
    <row r="69" spans="1:19" x14ac:dyDescent="0.3">
      <c r="A69" t="s">
        <v>65</v>
      </c>
      <c r="B69" t="s">
        <v>71</v>
      </c>
      <c r="C69">
        <v>28</v>
      </c>
      <c r="D69">
        <v>-7.6681745394037923E-2</v>
      </c>
      <c r="E69" t="s">
        <v>107</v>
      </c>
      <c r="F69">
        <v>0</v>
      </c>
      <c r="G69" t="s">
        <v>109</v>
      </c>
      <c r="H69">
        <v>0.17969783529660779</v>
      </c>
      <c r="I69" t="s">
        <v>110</v>
      </c>
      <c r="J69">
        <v>2.6210177993420111E-2</v>
      </c>
      <c r="K69" t="s">
        <v>108</v>
      </c>
      <c r="L69">
        <v>9.7512277723772769E-5</v>
      </c>
      <c r="M69" t="s">
        <v>107</v>
      </c>
      <c r="N69">
        <v>0</v>
      </c>
      <c r="O69" t="s">
        <v>109</v>
      </c>
      <c r="P69">
        <v>0</v>
      </c>
      <c r="Q69" t="s">
        <v>109</v>
      </c>
      <c r="R69">
        <v>0</v>
      </c>
      <c r="S69" t="s">
        <v>109</v>
      </c>
    </row>
    <row r="70" spans="1:19" x14ac:dyDescent="0.3">
      <c r="A70" t="s">
        <v>65</v>
      </c>
      <c r="B70" t="s">
        <v>73</v>
      </c>
      <c r="C70">
        <v>18</v>
      </c>
      <c r="D70">
        <v>-4.7277273271160679E-2</v>
      </c>
      <c r="E70" t="s">
        <v>107</v>
      </c>
      <c r="F70">
        <v>0</v>
      </c>
      <c r="G70" t="s">
        <v>109</v>
      </c>
      <c r="H70">
        <v>0.1880041145690293</v>
      </c>
      <c r="I70" t="s">
        <v>110</v>
      </c>
      <c r="J70">
        <v>1.5090935640646119E-2</v>
      </c>
      <c r="K70" t="s">
        <v>108</v>
      </c>
      <c r="L70">
        <v>3.4101936717641371E-5</v>
      </c>
      <c r="M70" t="s">
        <v>107</v>
      </c>
      <c r="N70">
        <v>0</v>
      </c>
      <c r="O70" t="s">
        <v>109</v>
      </c>
      <c r="P70">
        <v>0</v>
      </c>
      <c r="Q70" t="s">
        <v>109</v>
      </c>
      <c r="R70">
        <v>0</v>
      </c>
      <c r="S70" t="s">
        <v>109</v>
      </c>
    </row>
    <row r="71" spans="1:19" x14ac:dyDescent="0.3">
      <c r="A71" t="s">
        <v>65</v>
      </c>
      <c r="B71" t="s">
        <v>74</v>
      </c>
      <c r="C71">
        <v>17</v>
      </c>
      <c r="D71">
        <v>-5.1532186545650359E-2</v>
      </c>
      <c r="E71" t="s">
        <v>107</v>
      </c>
      <c r="F71">
        <v>0</v>
      </c>
      <c r="G71" t="s">
        <v>109</v>
      </c>
      <c r="H71">
        <v>0.19492524138555831</v>
      </c>
      <c r="I71" t="s">
        <v>110</v>
      </c>
      <c r="J71">
        <v>1.417657788534735E-2</v>
      </c>
      <c r="K71" t="s">
        <v>108</v>
      </c>
      <c r="L71">
        <v>1.8732393253703339E-4</v>
      </c>
      <c r="M71" t="s">
        <v>107</v>
      </c>
      <c r="N71">
        <v>0</v>
      </c>
      <c r="O71" t="s">
        <v>109</v>
      </c>
      <c r="P71">
        <v>0</v>
      </c>
      <c r="Q71" t="s">
        <v>109</v>
      </c>
      <c r="R71">
        <v>0</v>
      </c>
      <c r="S71" t="s">
        <v>109</v>
      </c>
    </row>
    <row r="72" spans="1:19" x14ac:dyDescent="0.3">
      <c r="A72" t="s">
        <v>65</v>
      </c>
      <c r="B72" t="s">
        <v>75</v>
      </c>
      <c r="C72">
        <v>16</v>
      </c>
      <c r="D72">
        <v>-5.067045986081669E-2</v>
      </c>
      <c r="E72" t="s">
        <v>107</v>
      </c>
      <c r="F72">
        <v>0</v>
      </c>
      <c r="G72" t="s">
        <v>109</v>
      </c>
      <c r="H72">
        <v>0.19909751972469419</v>
      </c>
      <c r="I72" t="s">
        <v>110</v>
      </c>
      <c r="J72">
        <v>1.7655590576860811E-2</v>
      </c>
      <c r="K72" t="s">
        <v>108</v>
      </c>
      <c r="L72">
        <v>3.6147258175358877E-5</v>
      </c>
      <c r="M72" t="s">
        <v>107</v>
      </c>
      <c r="N72">
        <v>0</v>
      </c>
      <c r="O72" t="s">
        <v>109</v>
      </c>
      <c r="P72">
        <v>0</v>
      </c>
      <c r="Q72" t="s">
        <v>109</v>
      </c>
      <c r="R72">
        <v>0</v>
      </c>
      <c r="S72" t="s">
        <v>109</v>
      </c>
    </row>
    <row r="73" spans="1:19" x14ac:dyDescent="0.3">
      <c r="A73" t="s">
        <v>65</v>
      </c>
      <c r="B73" t="s">
        <v>76</v>
      </c>
      <c r="C73">
        <v>15</v>
      </c>
      <c r="D73">
        <v>-5.5093041692309747E-2</v>
      </c>
      <c r="E73" t="s">
        <v>107</v>
      </c>
      <c r="F73">
        <v>0</v>
      </c>
      <c r="G73" t="s">
        <v>109</v>
      </c>
      <c r="H73">
        <v>0.20188202788963031</v>
      </c>
      <c r="I73" t="s">
        <v>110</v>
      </c>
      <c r="J73">
        <v>1.417657788534735E-2</v>
      </c>
      <c r="K73" t="s">
        <v>108</v>
      </c>
      <c r="L73">
        <v>3.7559116673408183E-5</v>
      </c>
      <c r="M73" t="s">
        <v>107</v>
      </c>
      <c r="N73">
        <v>0</v>
      </c>
      <c r="O73" t="s">
        <v>109</v>
      </c>
      <c r="P73">
        <v>0</v>
      </c>
      <c r="Q73" t="s">
        <v>109</v>
      </c>
      <c r="R73">
        <v>0</v>
      </c>
      <c r="S73" t="s">
        <v>109</v>
      </c>
    </row>
    <row r="74" spans="1:19" x14ac:dyDescent="0.3">
      <c r="A74" t="s">
        <v>65</v>
      </c>
      <c r="B74" t="s">
        <v>77</v>
      </c>
      <c r="C74">
        <v>14</v>
      </c>
      <c r="D74">
        <v>-4.7294748276612418E-2</v>
      </c>
      <c r="E74" t="s">
        <v>107</v>
      </c>
      <c r="F74">
        <v>0</v>
      </c>
      <c r="G74" t="s">
        <v>109</v>
      </c>
      <c r="H74">
        <v>0.2072745433783009</v>
      </c>
      <c r="I74" t="s">
        <v>110</v>
      </c>
      <c r="J74">
        <v>9.7489647405520387E-3</v>
      </c>
      <c r="K74" t="s">
        <v>108</v>
      </c>
      <c r="L74">
        <v>4.1985278903888881E-5</v>
      </c>
      <c r="M74" t="s">
        <v>107</v>
      </c>
      <c r="N74">
        <v>0</v>
      </c>
      <c r="O74" t="s">
        <v>109</v>
      </c>
      <c r="P74">
        <v>0</v>
      </c>
      <c r="Q74" t="s">
        <v>109</v>
      </c>
      <c r="R74">
        <v>0</v>
      </c>
      <c r="S74" t="s">
        <v>109</v>
      </c>
    </row>
    <row r="75" spans="1:19" x14ac:dyDescent="0.3">
      <c r="A75" t="s">
        <v>65</v>
      </c>
      <c r="B75" t="s">
        <v>78</v>
      </c>
      <c r="C75">
        <v>13</v>
      </c>
      <c r="D75">
        <v>-5.312217645079962E-2</v>
      </c>
      <c r="E75" t="s">
        <v>107</v>
      </c>
      <c r="F75">
        <v>0</v>
      </c>
      <c r="G75" t="s">
        <v>109</v>
      </c>
      <c r="H75">
        <v>0.20283493209220821</v>
      </c>
      <c r="I75" t="s">
        <v>110</v>
      </c>
      <c r="J75">
        <v>4.6176837495393924E-3</v>
      </c>
      <c r="K75" t="s">
        <v>108</v>
      </c>
      <c r="L75">
        <v>4.8709189764876268E-5</v>
      </c>
      <c r="M75" t="s">
        <v>107</v>
      </c>
      <c r="N75">
        <v>0</v>
      </c>
      <c r="O75" t="s">
        <v>109</v>
      </c>
      <c r="P75">
        <v>0</v>
      </c>
      <c r="Q75" t="s">
        <v>109</v>
      </c>
      <c r="R75">
        <v>0</v>
      </c>
      <c r="S75" t="s">
        <v>109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09</v>
      </c>
      <c r="H76">
        <v>0.21368030197529381</v>
      </c>
      <c r="I76" t="s">
        <v>113</v>
      </c>
      <c r="J76">
        <v>2.1791689037598898E-3</v>
      </c>
      <c r="K76" t="s">
        <v>108</v>
      </c>
      <c r="L76">
        <v>3.8719716031879737E-5</v>
      </c>
      <c r="M76" t="s">
        <v>107</v>
      </c>
      <c r="N76">
        <v>0</v>
      </c>
      <c r="O76" t="s">
        <v>109</v>
      </c>
      <c r="P76">
        <v>0</v>
      </c>
      <c r="Q76" t="s">
        <v>109</v>
      </c>
      <c r="R76">
        <v>0</v>
      </c>
      <c r="S76" t="s">
        <v>109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09</v>
      </c>
      <c r="H77">
        <v>0.21803838809163209</v>
      </c>
      <c r="I77" t="s">
        <v>113</v>
      </c>
      <c r="J77">
        <v>2.1791689037598898E-3</v>
      </c>
      <c r="K77" t="s">
        <v>108</v>
      </c>
      <c r="L77">
        <v>1.800751066551145E-5</v>
      </c>
      <c r="M77" t="s">
        <v>107</v>
      </c>
      <c r="N77">
        <v>0</v>
      </c>
      <c r="O77" t="s">
        <v>109</v>
      </c>
      <c r="P77">
        <v>0</v>
      </c>
      <c r="Q77" t="s">
        <v>109</v>
      </c>
      <c r="R77">
        <v>0</v>
      </c>
      <c r="S77" t="s">
        <v>109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09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7</v>
      </c>
      <c r="N78">
        <v>0</v>
      </c>
      <c r="O78" t="s">
        <v>109</v>
      </c>
      <c r="P78">
        <v>0</v>
      </c>
      <c r="Q78" t="s">
        <v>109</v>
      </c>
      <c r="R78">
        <v>0</v>
      </c>
      <c r="S78" t="s">
        <v>109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09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7</v>
      </c>
      <c r="N79">
        <v>0</v>
      </c>
      <c r="O79" t="s">
        <v>109</v>
      </c>
      <c r="P79">
        <v>0</v>
      </c>
      <c r="Q79" t="s">
        <v>109</v>
      </c>
      <c r="R79">
        <v>0</v>
      </c>
      <c r="S79" t="s">
        <v>109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09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7</v>
      </c>
      <c r="N80">
        <v>0</v>
      </c>
      <c r="O80" t="s">
        <v>109</v>
      </c>
      <c r="P80">
        <v>0</v>
      </c>
      <c r="Q80" t="s">
        <v>109</v>
      </c>
      <c r="R80">
        <v>0</v>
      </c>
      <c r="S80" t="s">
        <v>109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09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7</v>
      </c>
      <c r="N81">
        <v>0</v>
      </c>
      <c r="O81" t="s">
        <v>109</v>
      </c>
      <c r="P81">
        <v>0</v>
      </c>
      <c r="Q81" t="s">
        <v>109</v>
      </c>
      <c r="R81">
        <v>0</v>
      </c>
      <c r="S81" t="s">
        <v>109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09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7</v>
      </c>
      <c r="N82">
        <v>0</v>
      </c>
      <c r="O82" t="s">
        <v>109</v>
      </c>
      <c r="P82">
        <v>0</v>
      </c>
      <c r="Q82" t="s">
        <v>109</v>
      </c>
      <c r="R82">
        <v>0</v>
      </c>
      <c r="S82" t="s">
        <v>109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09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7</v>
      </c>
      <c r="N83">
        <v>0</v>
      </c>
      <c r="O83" t="s">
        <v>109</v>
      </c>
      <c r="P83">
        <v>0</v>
      </c>
      <c r="Q83" t="s">
        <v>109</v>
      </c>
      <c r="R83">
        <v>0</v>
      </c>
      <c r="S83" t="s">
        <v>109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09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7</v>
      </c>
      <c r="N84">
        <v>0</v>
      </c>
      <c r="O84" t="s">
        <v>109</v>
      </c>
      <c r="P84">
        <v>0</v>
      </c>
      <c r="Q84" t="s">
        <v>109</v>
      </c>
      <c r="R84">
        <v>0</v>
      </c>
      <c r="S84" t="s">
        <v>109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09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7</v>
      </c>
      <c r="N85">
        <v>0</v>
      </c>
      <c r="O85" t="s">
        <v>109</v>
      </c>
      <c r="P85">
        <v>0</v>
      </c>
      <c r="Q85" t="s">
        <v>109</v>
      </c>
      <c r="R85">
        <v>0</v>
      </c>
      <c r="S85" t="s">
        <v>109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09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7</v>
      </c>
      <c r="N86">
        <v>0</v>
      </c>
      <c r="O86" t="s">
        <v>109</v>
      </c>
      <c r="P86">
        <v>0</v>
      </c>
      <c r="Q86" t="s">
        <v>109</v>
      </c>
      <c r="R86">
        <v>0</v>
      </c>
      <c r="S86" t="s">
        <v>109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0</v>
      </c>
      <c r="G87" t="s">
        <v>109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09</v>
      </c>
      <c r="P87">
        <v>0</v>
      </c>
      <c r="Q87" t="s">
        <v>109</v>
      </c>
      <c r="R87">
        <v>0</v>
      </c>
      <c r="S87" t="s">
        <v>109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7</v>
      </c>
      <c r="F88">
        <v>-7.642696047638297E-3</v>
      </c>
      <c r="G88" t="s">
        <v>107</v>
      </c>
      <c r="H88">
        <v>8.2700909104442735E-2</v>
      </c>
      <c r="I88" t="s">
        <v>107</v>
      </c>
      <c r="J88">
        <v>0</v>
      </c>
      <c r="K88" t="s">
        <v>108</v>
      </c>
      <c r="L88">
        <v>8.2167300158489075E-5</v>
      </c>
      <c r="M88" t="s">
        <v>107</v>
      </c>
      <c r="N88">
        <v>0</v>
      </c>
      <c r="O88" t="s">
        <v>109</v>
      </c>
      <c r="P88">
        <v>0</v>
      </c>
      <c r="Q88" t="s">
        <v>109</v>
      </c>
      <c r="R88">
        <v>0</v>
      </c>
      <c r="S88" t="s">
        <v>109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7</v>
      </c>
      <c r="F89">
        <v>-9.3592889363781941E-3</v>
      </c>
      <c r="G89" t="s">
        <v>107</v>
      </c>
      <c r="H89">
        <v>0.1059411958931067</v>
      </c>
      <c r="I89" t="s">
        <v>107</v>
      </c>
      <c r="J89">
        <v>0</v>
      </c>
      <c r="K89" t="s">
        <v>108</v>
      </c>
      <c r="L89">
        <v>3.3835660055673737E-5</v>
      </c>
      <c r="M89" t="s">
        <v>107</v>
      </c>
      <c r="N89">
        <v>0</v>
      </c>
      <c r="O89" t="s">
        <v>109</v>
      </c>
      <c r="P89">
        <v>0</v>
      </c>
      <c r="Q89" t="s">
        <v>109</v>
      </c>
      <c r="R89">
        <v>0</v>
      </c>
      <c r="S89" t="s">
        <v>109</v>
      </c>
    </row>
    <row r="90" spans="1:19" x14ac:dyDescent="0.3">
      <c r="A90" t="s">
        <v>69</v>
      </c>
      <c r="B90" t="s">
        <v>74</v>
      </c>
      <c r="C90">
        <v>17</v>
      </c>
      <c r="D90">
        <v>-1.5801031748658899E-2</v>
      </c>
      <c r="E90" t="s">
        <v>107</v>
      </c>
      <c r="F90">
        <v>-1.034959802424657E-2</v>
      </c>
      <c r="G90" t="s">
        <v>107</v>
      </c>
      <c r="H90">
        <v>0.1213361011583778</v>
      </c>
      <c r="I90" t="s">
        <v>110</v>
      </c>
      <c r="J90">
        <v>0</v>
      </c>
      <c r="K90" t="s">
        <v>108</v>
      </c>
      <c r="L90">
        <v>0</v>
      </c>
      <c r="M90" t="s">
        <v>107</v>
      </c>
      <c r="N90">
        <v>0</v>
      </c>
      <c r="O90" t="s">
        <v>109</v>
      </c>
      <c r="P90">
        <v>0</v>
      </c>
      <c r="Q90" t="s">
        <v>109</v>
      </c>
      <c r="R90">
        <v>0</v>
      </c>
      <c r="S90" t="s">
        <v>109</v>
      </c>
    </row>
    <row r="91" spans="1:19" x14ac:dyDescent="0.3">
      <c r="A91" t="s">
        <v>69</v>
      </c>
      <c r="B91" t="s">
        <v>76</v>
      </c>
      <c r="C91">
        <v>15</v>
      </c>
      <c r="D91">
        <v>-4.6638792399377023E-2</v>
      </c>
      <c r="E91" t="s">
        <v>107</v>
      </c>
      <c r="F91">
        <v>-1.038519110550019E-2</v>
      </c>
      <c r="G91" t="s">
        <v>107</v>
      </c>
      <c r="H91">
        <v>0.12042585481297351</v>
      </c>
      <c r="I91" t="s">
        <v>110</v>
      </c>
      <c r="J91">
        <v>0</v>
      </c>
      <c r="K91" t="s">
        <v>108</v>
      </c>
      <c r="L91">
        <v>0</v>
      </c>
      <c r="M91" t="s">
        <v>107</v>
      </c>
      <c r="N91">
        <v>0</v>
      </c>
      <c r="O91" t="s">
        <v>109</v>
      </c>
      <c r="P91">
        <v>0</v>
      </c>
      <c r="Q91" t="s">
        <v>109</v>
      </c>
      <c r="R91">
        <v>0</v>
      </c>
      <c r="S91" t="s">
        <v>109</v>
      </c>
    </row>
    <row r="92" spans="1:19" x14ac:dyDescent="0.3">
      <c r="A92" t="s">
        <v>69</v>
      </c>
      <c r="B92" t="s">
        <v>78</v>
      </c>
      <c r="C92">
        <v>13</v>
      </c>
      <c r="D92">
        <v>-3.8602844832926232E-2</v>
      </c>
      <c r="E92" t="s">
        <v>107</v>
      </c>
      <c r="F92">
        <v>-1.0355440332516751E-2</v>
      </c>
      <c r="G92" t="s">
        <v>107</v>
      </c>
      <c r="H92">
        <v>0.1207300122208322</v>
      </c>
      <c r="I92" t="s">
        <v>110</v>
      </c>
      <c r="J92">
        <v>0</v>
      </c>
      <c r="K92" t="s">
        <v>108</v>
      </c>
      <c r="L92">
        <v>0</v>
      </c>
      <c r="M92" t="s">
        <v>107</v>
      </c>
      <c r="N92">
        <v>0</v>
      </c>
      <c r="O92" t="s">
        <v>109</v>
      </c>
      <c r="P92">
        <v>0</v>
      </c>
      <c r="Q92" t="s">
        <v>109</v>
      </c>
      <c r="R92">
        <v>0</v>
      </c>
      <c r="S92" t="s">
        <v>109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7</v>
      </c>
      <c r="N93">
        <v>0</v>
      </c>
      <c r="O93" t="s">
        <v>109</v>
      </c>
      <c r="P93">
        <v>0</v>
      </c>
      <c r="Q93" t="s">
        <v>109</v>
      </c>
      <c r="R93">
        <v>0</v>
      </c>
      <c r="S93" t="s">
        <v>109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7</v>
      </c>
      <c r="N94">
        <v>0</v>
      </c>
      <c r="O94" t="s">
        <v>109</v>
      </c>
      <c r="P94">
        <v>0</v>
      </c>
      <c r="Q94" t="s">
        <v>109</v>
      </c>
      <c r="R94">
        <v>0</v>
      </c>
      <c r="S94" t="s">
        <v>109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7</v>
      </c>
      <c r="N95">
        <v>0</v>
      </c>
      <c r="O95" t="s">
        <v>109</v>
      </c>
      <c r="P95">
        <v>0</v>
      </c>
      <c r="Q95" t="s">
        <v>109</v>
      </c>
      <c r="R95">
        <v>0</v>
      </c>
      <c r="S95" t="s">
        <v>109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09</v>
      </c>
      <c r="P96">
        <v>0</v>
      </c>
      <c r="Q96" t="s">
        <v>109</v>
      </c>
      <c r="R96">
        <v>0</v>
      </c>
      <c r="S96" t="s">
        <v>109</v>
      </c>
    </row>
    <row r="97" spans="1:19" x14ac:dyDescent="0.3">
      <c r="A97" t="s">
        <v>62</v>
      </c>
      <c r="B97" t="s">
        <v>63</v>
      </c>
      <c r="C97">
        <v>71</v>
      </c>
      <c r="D97">
        <v>9.8092416583183493E-3</v>
      </c>
      <c r="E97" t="s">
        <v>107</v>
      </c>
      <c r="F97">
        <v>2.0412853487184121E-3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7</v>
      </c>
      <c r="N97">
        <v>0</v>
      </c>
      <c r="O97" t="s">
        <v>109</v>
      </c>
      <c r="P97">
        <v>0</v>
      </c>
      <c r="Q97" t="s">
        <v>109</v>
      </c>
      <c r="R97">
        <v>0</v>
      </c>
      <c r="S97" t="s">
        <v>109</v>
      </c>
    </row>
    <row r="98" spans="1:19" x14ac:dyDescent="0.3">
      <c r="A98" t="s">
        <v>62</v>
      </c>
      <c r="B98" t="s">
        <v>66</v>
      </c>
      <c r="C98">
        <v>70</v>
      </c>
      <c r="D98">
        <v>3.1653707560730389E-2</v>
      </c>
      <c r="E98" t="s">
        <v>107</v>
      </c>
      <c r="F98">
        <v>1.345554341876437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7</v>
      </c>
      <c r="N98">
        <v>0</v>
      </c>
      <c r="O98" t="s">
        <v>109</v>
      </c>
      <c r="P98">
        <v>0</v>
      </c>
      <c r="Q98" t="s">
        <v>109</v>
      </c>
      <c r="R98">
        <v>0</v>
      </c>
      <c r="S98" t="s">
        <v>109</v>
      </c>
    </row>
    <row r="99" spans="1:19" x14ac:dyDescent="0.3">
      <c r="A99" t="s">
        <v>62</v>
      </c>
      <c r="B99" t="s">
        <v>68</v>
      </c>
      <c r="C99">
        <v>58</v>
      </c>
      <c r="D99">
        <v>1.27936857044608E-2</v>
      </c>
      <c r="E99" t="s">
        <v>107</v>
      </c>
      <c r="F99">
        <v>-4.3284363121421557E-5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7</v>
      </c>
      <c r="N99">
        <v>0</v>
      </c>
      <c r="O99" t="s">
        <v>109</v>
      </c>
      <c r="P99">
        <v>0</v>
      </c>
      <c r="Q99" t="s">
        <v>109</v>
      </c>
      <c r="R99">
        <v>0</v>
      </c>
      <c r="S99" t="s">
        <v>109</v>
      </c>
    </row>
    <row r="100" spans="1:19" x14ac:dyDescent="0.3">
      <c r="A100" t="s">
        <v>62</v>
      </c>
      <c r="B100" t="s">
        <v>70</v>
      </c>
      <c r="C100">
        <v>38</v>
      </c>
      <c r="D100">
        <v>-0.1142266948238672</v>
      </c>
      <c r="E100" t="s">
        <v>107</v>
      </c>
      <c r="F100">
        <v>-1.1816527823431171E-2</v>
      </c>
      <c r="G100" t="s">
        <v>107</v>
      </c>
      <c r="H100">
        <v>8.875627597314302E-2</v>
      </c>
      <c r="I100" t="s">
        <v>107</v>
      </c>
      <c r="J100">
        <v>6.9446214964869024E-2</v>
      </c>
      <c r="K100" t="s">
        <v>108</v>
      </c>
      <c r="L100">
        <v>1.2157920204295041E-3</v>
      </c>
      <c r="M100" t="s">
        <v>107</v>
      </c>
      <c r="N100">
        <v>0</v>
      </c>
      <c r="O100" t="s">
        <v>109</v>
      </c>
      <c r="P100">
        <v>0</v>
      </c>
      <c r="Q100" t="s">
        <v>109</v>
      </c>
      <c r="R100">
        <v>0</v>
      </c>
      <c r="S100" t="s">
        <v>109</v>
      </c>
    </row>
    <row r="101" spans="1:19" x14ac:dyDescent="0.3">
      <c r="A101" t="s">
        <v>62</v>
      </c>
      <c r="B101" t="s">
        <v>71</v>
      </c>
      <c r="C101">
        <v>29</v>
      </c>
      <c r="D101">
        <v>-7.4820966156300794E-2</v>
      </c>
      <c r="E101" t="s">
        <v>107</v>
      </c>
      <c r="F101">
        <v>-1.8450056810129449E-2</v>
      </c>
      <c r="G101" t="s">
        <v>107</v>
      </c>
      <c r="H101">
        <v>0.17771136452062761</v>
      </c>
      <c r="I101" t="s">
        <v>110</v>
      </c>
      <c r="J101">
        <v>6.6450361489897428E-2</v>
      </c>
      <c r="K101" t="s">
        <v>108</v>
      </c>
      <c r="L101">
        <v>2.6990887319975178E-4</v>
      </c>
      <c r="M101" t="s">
        <v>107</v>
      </c>
      <c r="N101">
        <v>0</v>
      </c>
      <c r="O101" t="s">
        <v>109</v>
      </c>
      <c r="P101">
        <v>0</v>
      </c>
      <c r="Q101" t="s">
        <v>109</v>
      </c>
      <c r="R101">
        <v>0</v>
      </c>
      <c r="S101" t="s">
        <v>109</v>
      </c>
    </row>
    <row r="102" spans="1:19" x14ac:dyDescent="0.3">
      <c r="A102" t="s">
        <v>62</v>
      </c>
      <c r="B102" t="s">
        <v>73</v>
      </c>
      <c r="C102">
        <v>19</v>
      </c>
      <c r="D102">
        <v>-6.8167771629830246E-2</v>
      </c>
      <c r="E102" t="s">
        <v>107</v>
      </c>
      <c r="F102">
        <v>-2.4560664052902911E-2</v>
      </c>
      <c r="G102" t="s">
        <v>107</v>
      </c>
      <c r="H102">
        <v>0.23392920348905791</v>
      </c>
      <c r="I102" t="s">
        <v>110</v>
      </c>
      <c r="J102">
        <v>5.7293877279496419E-2</v>
      </c>
      <c r="K102" t="s">
        <v>108</v>
      </c>
      <c r="L102">
        <v>1.9586872604865859E-4</v>
      </c>
      <c r="M102" t="s">
        <v>107</v>
      </c>
      <c r="N102">
        <v>0</v>
      </c>
      <c r="O102" t="s">
        <v>109</v>
      </c>
      <c r="P102">
        <v>0</v>
      </c>
      <c r="Q102" t="s">
        <v>109</v>
      </c>
      <c r="R102">
        <v>0</v>
      </c>
      <c r="S102" t="s">
        <v>109</v>
      </c>
    </row>
    <row r="103" spans="1:19" x14ac:dyDescent="0.3">
      <c r="A103" t="s">
        <v>62</v>
      </c>
      <c r="B103" t="s">
        <v>74</v>
      </c>
      <c r="C103">
        <v>18</v>
      </c>
      <c r="D103">
        <v>-5.8141689925482853E-2</v>
      </c>
      <c r="E103" t="s">
        <v>107</v>
      </c>
      <c r="F103">
        <v>-2.4545171225176941E-2</v>
      </c>
      <c r="G103" t="s">
        <v>107</v>
      </c>
      <c r="H103">
        <v>0.23506101484189981</v>
      </c>
      <c r="I103" t="s">
        <v>110</v>
      </c>
      <c r="J103">
        <v>4.1045133729763851E-2</v>
      </c>
      <c r="K103" t="s">
        <v>108</v>
      </c>
      <c r="L103">
        <v>1.765395160441753E-4</v>
      </c>
      <c r="M103" t="s">
        <v>107</v>
      </c>
      <c r="N103">
        <v>0</v>
      </c>
      <c r="O103" t="s">
        <v>109</v>
      </c>
      <c r="P103">
        <v>0</v>
      </c>
      <c r="Q103" t="s">
        <v>109</v>
      </c>
      <c r="R103">
        <v>0</v>
      </c>
      <c r="S103" t="s">
        <v>109</v>
      </c>
    </row>
    <row r="104" spans="1:19" x14ac:dyDescent="0.3">
      <c r="A104" t="s">
        <v>62</v>
      </c>
      <c r="B104" t="s">
        <v>75</v>
      </c>
      <c r="C104">
        <v>17</v>
      </c>
      <c r="D104">
        <v>-5.7154552312041411E-2</v>
      </c>
      <c r="E104" t="s">
        <v>107</v>
      </c>
      <c r="F104">
        <v>-2.6045938432506289E-2</v>
      </c>
      <c r="G104" t="s">
        <v>107</v>
      </c>
      <c r="H104">
        <v>0.25511623671815697</v>
      </c>
      <c r="I104" t="s">
        <v>110</v>
      </c>
      <c r="J104">
        <v>4.516530678574069E-2</v>
      </c>
      <c r="K104" t="s">
        <v>108</v>
      </c>
      <c r="L104">
        <v>1.357250976715931E-4</v>
      </c>
      <c r="M104" t="s">
        <v>107</v>
      </c>
      <c r="N104">
        <v>0</v>
      </c>
      <c r="O104" t="s">
        <v>109</v>
      </c>
      <c r="P104">
        <v>0</v>
      </c>
      <c r="Q104" t="s">
        <v>109</v>
      </c>
      <c r="R104">
        <v>0</v>
      </c>
      <c r="S104" t="s">
        <v>109</v>
      </c>
    </row>
    <row r="105" spans="1:19" x14ac:dyDescent="0.3">
      <c r="A105" t="s">
        <v>62</v>
      </c>
      <c r="B105" t="s">
        <v>76</v>
      </c>
      <c r="C105">
        <v>16</v>
      </c>
      <c r="D105">
        <v>-6.0164198816256398E-2</v>
      </c>
      <c r="E105" t="s">
        <v>107</v>
      </c>
      <c r="F105">
        <v>-2.685945529307222E-2</v>
      </c>
      <c r="G105" t="s">
        <v>107</v>
      </c>
      <c r="H105">
        <v>0.26384385895764573</v>
      </c>
      <c r="I105" t="s">
        <v>110</v>
      </c>
      <c r="J105">
        <v>4.5889544417284843E-2</v>
      </c>
      <c r="K105" t="s">
        <v>108</v>
      </c>
      <c r="L105">
        <v>1.8181797560465441E-4</v>
      </c>
      <c r="M105" t="s">
        <v>107</v>
      </c>
      <c r="N105">
        <v>0</v>
      </c>
      <c r="O105" t="s">
        <v>109</v>
      </c>
      <c r="P105">
        <v>0</v>
      </c>
      <c r="Q105" t="s">
        <v>109</v>
      </c>
      <c r="R105">
        <v>0</v>
      </c>
      <c r="S105" t="s">
        <v>109</v>
      </c>
    </row>
    <row r="106" spans="1:19" x14ac:dyDescent="0.3">
      <c r="A106" t="s">
        <v>62</v>
      </c>
      <c r="B106" t="s">
        <v>77</v>
      </c>
      <c r="C106">
        <v>15</v>
      </c>
      <c r="D106">
        <v>-6.5923829766795908E-2</v>
      </c>
      <c r="E106" t="s">
        <v>107</v>
      </c>
      <c r="F106">
        <v>-2.7158903845813959E-2</v>
      </c>
      <c r="G106" t="s">
        <v>107</v>
      </c>
      <c r="H106">
        <v>0.25164076107596672</v>
      </c>
      <c r="I106" t="s">
        <v>110</v>
      </c>
      <c r="J106">
        <v>4.0100329648797992E-2</v>
      </c>
      <c r="K106" t="s">
        <v>108</v>
      </c>
      <c r="L106">
        <v>1.2563679107436209E-4</v>
      </c>
      <c r="M106" t="s">
        <v>107</v>
      </c>
      <c r="N106">
        <v>0</v>
      </c>
      <c r="O106" t="s">
        <v>109</v>
      </c>
      <c r="P106">
        <v>0</v>
      </c>
      <c r="Q106" t="s">
        <v>109</v>
      </c>
      <c r="R106">
        <v>0</v>
      </c>
      <c r="S106" t="s">
        <v>109</v>
      </c>
    </row>
    <row r="107" spans="1:19" x14ac:dyDescent="0.3">
      <c r="A107" t="s">
        <v>62</v>
      </c>
      <c r="B107" t="s">
        <v>78</v>
      </c>
      <c r="C107">
        <v>14</v>
      </c>
      <c r="D107">
        <v>-6.734006171700932E-2</v>
      </c>
      <c r="E107" t="s">
        <v>107</v>
      </c>
      <c r="F107">
        <v>-2.8252227298317001E-2</v>
      </c>
      <c r="G107" t="s">
        <v>107</v>
      </c>
      <c r="H107">
        <v>0.2645636520241858</v>
      </c>
      <c r="I107" t="s">
        <v>110</v>
      </c>
      <c r="J107">
        <v>3.3087285980126911E-2</v>
      </c>
      <c r="K107" t="s">
        <v>108</v>
      </c>
      <c r="L107">
        <v>2.2266954668880489E-4</v>
      </c>
      <c r="M107" t="s">
        <v>107</v>
      </c>
      <c r="N107">
        <v>0</v>
      </c>
      <c r="O107" t="s">
        <v>109</v>
      </c>
      <c r="P107">
        <v>0</v>
      </c>
      <c r="Q107" t="s">
        <v>109</v>
      </c>
      <c r="R107">
        <v>0</v>
      </c>
      <c r="S107" t="s">
        <v>109</v>
      </c>
    </row>
    <row r="108" spans="1:19" x14ac:dyDescent="0.3">
      <c r="A108" t="s">
        <v>62</v>
      </c>
      <c r="B108" t="s">
        <v>79</v>
      </c>
      <c r="C108">
        <v>13</v>
      </c>
      <c r="D108">
        <v>-6.4726648616646398E-2</v>
      </c>
      <c r="E108" t="s">
        <v>107</v>
      </c>
      <c r="F108">
        <v>-2.9138263909144851E-2</v>
      </c>
      <c r="G108" t="s">
        <v>107</v>
      </c>
      <c r="H108">
        <v>0.27684464910952428</v>
      </c>
      <c r="I108" t="s">
        <v>110</v>
      </c>
      <c r="J108">
        <v>3.3508803456497177E-2</v>
      </c>
      <c r="K108" t="s">
        <v>108</v>
      </c>
      <c r="L108">
        <v>1.050590903519832E-4</v>
      </c>
      <c r="M108" t="s">
        <v>107</v>
      </c>
      <c r="N108">
        <v>0</v>
      </c>
      <c r="O108" t="s">
        <v>109</v>
      </c>
      <c r="P108">
        <v>0</v>
      </c>
      <c r="Q108" t="s">
        <v>109</v>
      </c>
      <c r="R108">
        <v>0</v>
      </c>
      <c r="S108" t="s">
        <v>109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8</v>
      </c>
      <c r="L109">
        <v>1.239052465711017E-4</v>
      </c>
      <c r="M109" t="s">
        <v>107</v>
      </c>
      <c r="N109">
        <v>0</v>
      </c>
      <c r="O109" t="s">
        <v>109</v>
      </c>
      <c r="P109">
        <v>0</v>
      </c>
      <c r="Q109" t="s">
        <v>109</v>
      </c>
      <c r="R109">
        <v>0</v>
      </c>
      <c r="S109" t="s">
        <v>109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8</v>
      </c>
      <c r="L110">
        <v>8.4681469730814844E-5</v>
      </c>
      <c r="M110" t="s">
        <v>107</v>
      </c>
      <c r="N110">
        <v>0</v>
      </c>
      <c r="O110" t="s">
        <v>109</v>
      </c>
      <c r="P110">
        <v>0</v>
      </c>
      <c r="Q110" t="s">
        <v>109</v>
      </c>
      <c r="R110">
        <v>0</v>
      </c>
      <c r="S110" t="s">
        <v>109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7</v>
      </c>
      <c r="N111">
        <v>0</v>
      </c>
      <c r="O111" t="s">
        <v>109</v>
      </c>
      <c r="P111">
        <v>0</v>
      </c>
      <c r="Q111" t="s">
        <v>109</v>
      </c>
      <c r="R111">
        <v>0</v>
      </c>
      <c r="S111" t="s">
        <v>109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7</v>
      </c>
      <c r="N112">
        <v>0</v>
      </c>
      <c r="O112" t="s">
        <v>109</v>
      </c>
      <c r="P112">
        <v>0</v>
      </c>
      <c r="Q112" t="s">
        <v>109</v>
      </c>
      <c r="R112">
        <v>0</v>
      </c>
      <c r="S112" t="s">
        <v>109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7</v>
      </c>
      <c r="N113">
        <v>0</v>
      </c>
      <c r="O113" t="s">
        <v>109</v>
      </c>
      <c r="P113">
        <v>0</v>
      </c>
      <c r="Q113" t="s">
        <v>109</v>
      </c>
      <c r="R113">
        <v>0</v>
      </c>
      <c r="S113" t="s">
        <v>109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7</v>
      </c>
      <c r="N114">
        <v>0</v>
      </c>
      <c r="O114" t="s">
        <v>109</v>
      </c>
      <c r="P114">
        <v>0</v>
      </c>
      <c r="Q114" t="s">
        <v>109</v>
      </c>
      <c r="R114">
        <v>0</v>
      </c>
      <c r="S114" t="s">
        <v>109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7</v>
      </c>
      <c r="N115">
        <v>0</v>
      </c>
      <c r="O115" t="s">
        <v>109</v>
      </c>
      <c r="P115">
        <v>0</v>
      </c>
      <c r="Q115" t="s">
        <v>109</v>
      </c>
      <c r="R115">
        <v>0</v>
      </c>
      <c r="S115" t="s">
        <v>109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7</v>
      </c>
      <c r="N116">
        <v>0</v>
      </c>
      <c r="O116" t="s">
        <v>109</v>
      </c>
      <c r="P116">
        <v>0</v>
      </c>
      <c r="Q116" t="s">
        <v>109</v>
      </c>
      <c r="R116">
        <v>0</v>
      </c>
      <c r="S116" t="s">
        <v>109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7</v>
      </c>
      <c r="N117">
        <v>0</v>
      </c>
      <c r="O117" t="s">
        <v>109</v>
      </c>
      <c r="P117">
        <v>0</v>
      </c>
      <c r="Q117" t="s">
        <v>109</v>
      </c>
      <c r="R117">
        <v>0</v>
      </c>
      <c r="S117" t="s">
        <v>109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7</v>
      </c>
      <c r="N118">
        <v>0</v>
      </c>
      <c r="O118" t="s">
        <v>109</v>
      </c>
      <c r="P118">
        <v>0</v>
      </c>
      <c r="Q118" t="s">
        <v>109</v>
      </c>
      <c r="R118">
        <v>0</v>
      </c>
      <c r="S118" t="s">
        <v>109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7</v>
      </c>
      <c r="N119">
        <v>0</v>
      </c>
      <c r="O119" t="s">
        <v>109</v>
      </c>
      <c r="P119">
        <v>0</v>
      </c>
      <c r="Q119" t="s">
        <v>109</v>
      </c>
      <c r="R119">
        <v>0</v>
      </c>
      <c r="S119" t="s">
        <v>109</v>
      </c>
    </row>
    <row r="120" spans="1:19" x14ac:dyDescent="0.3">
      <c r="A120" t="s">
        <v>72</v>
      </c>
      <c r="B120" t="s">
        <v>71</v>
      </c>
      <c r="C120">
        <v>24</v>
      </c>
      <c r="D120">
        <v>-2.7343836523738219E-2</v>
      </c>
      <c r="E120" t="s">
        <v>107</v>
      </c>
      <c r="F120">
        <v>-9.5327987960874064E-3</v>
      </c>
      <c r="G120" t="s">
        <v>107</v>
      </c>
      <c r="H120">
        <v>0.1161483613666522</v>
      </c>
      <c r="I120" t="s">
        <v>110</v>
      </c>
      <c r="J120">
        <v>0</v>
      </c>
      <c r="K120" t="s">
        <v>108</v>
      </c>
      <c r="L120">
        <v>9.35517727815912E-6</v>
      </c>
      <c r="M120" t="s">
        <v>107</v>
      </c>
      <c r="N120">
        <v>0</v>
      </c>
      <c r="O120" t="s">
        <v>109</v>
      </c>
      <c r="P120">
        <v>0</v>
      </c>
      <c r="Q120" t="s">
        <v>109</v>
      </c>
      <c r="R120">
        <v>0</v>
      </c>
      <c r="S120" t="s">
        <v>109</v>
      </c>
    </row>
    <row r="121" spans="1:19" x14ac:dyDescent="0.3">
      <c r="A121" t="s">
        <v>72</v>
      </c>
      <c r="B121" t="s">
        <v>73</v>
      </c>
      <c r="C121">
        <v>19</v>
      </c>
      <c r="D121">
        <v>-4.0701089351687147E-2</v>
      </c>
      <c r="E121" t="s">
        <v>107</v>
      </c>
      <c r="F121">
        <v>-1.4753345188964781E-2</v>
      </c>
      <c r="G121" t="s">
        <v>107</v>
      </c>
      <c r="H121">
        <v>0.15425871484055809</v>
      </c>
      <c r="I121" t="s">
        <v>110</v>
      </c>
      <c r="J121">
        <v>0</v>
      </c>
      <c r="K121" t="s">
        <v>108</v>
      </c>
      <c r="L121">
        <v>2.1289771200866309E-5</v>
      </c>
      <c r="M121" t="s">
        <v>107</v>
      </c>
      <c r="N121">
        <v>0</v>
      </c>
      <c r="O121" t="s">
        <v>109</v>
      </c>
      <c r="P121">
        <v>0</v>
      </c>
      <c r="Q121" t="s">
        <v>109</v>
      </c>
      <c r="R121">
        <v>0</v>
      </c>
      <c r="S121" t="s">
        <v>109</v>
      </c>
    </row>
    <row r="122" spans="1:19" x14ac:dyDescent="0.3">
      <c r="A122" t="s">
        <v>72</v>
      </c>
      <c r="B122" t="s">
        <v>74</v>
      </c>
      <c r="C122">
        <v>18</v>
      </c>
      <c r="D122">
        <v>-3.5105153184511233E-2</v>
      </c>
      <c r="E122" t="s">
        <v>107</v>
      </c>
      <c r="F122">
        <v>-1.3150065486707449E-2</v>
      </c>
      <c r="G122" t="s">
        <v>107</v>
      </c>
      <c r="H122">
        <v>0.15129599284078549</v>
      </c>
      <c r="I122" t="s">
        <v>110</v>
      </c>
      <c r="J122">
        <v>0</v>
      </c>
      <c r="K122" t="s">
        <v>108</v>
      </c>
      <c r="L122">
        <v>1.918777813540711E-5</v>
      </c>
      <c r="M122" t="s">
        <v>107</v>
      </c>
      <c r="N122">
        <v>0</v>
      </c>
      <c r="O122" t="s">
        <v>109</v>
      </c>
      <c r="P122">
        <v>0</v>
      </c>
      <c r="Q122" t="s">
        <v>109</v>
      </c>
      <c r="R122">
        <v>0</v>
      </c>
      <c r="S122" t="s">
        <v>109</v>
      </c>
    </row>
    <row r="123" spans="1:19" x14ac:dyDescent="0.3">
      <c r="A123" t="s">
        <v>72</v>
      </c>
      <c r="B123" t="s">
        <v>75</v>
      </c>
      <c r="C123">
        <v>17</v>
      </c>
      <c r="D123">
        <v>-2.7907426678782508E-2</v>
      </c>
      <c r="E123" t="s">
        <v>107</v>
      </c>
      <c r="F123">
        <v>-1.552874850141743E-2</v>
      </c>
      <c r="G123" t="s">
        <v>107</v>
      </c>
      <c r="H123">
        <v>0.17963215421688011</v>
      </c>
      <c r="I123" t="s">
        <v>110</v>
      </c>
      <c r="J123">
        <v>0</v>
      </c>
      <c r="K123" t="s">
        <v>108</v>
      </c>
      <c r="L123">
        <v>0</v>
      </c>
      <c r="M123" t="s">
        <v>107</v>
      </c>
      <c r="N123">
        <v>0</v>
      </c>
      <c r="O123" t="s">
        <v>109</v>
      </c>
      <c r="P123">
        <v>0</v>
      </c>
      <c r="Q123" t="s">
        <v>109</v>
      </c>
      <c r="R123">
        <v>0</v>
      </c>
      <c r="S123" t="s">
        <v>109</v>
      </c>
    </row>
    <row r="124" spans="1:19" x14ac:dyDescent="0.3">
      <c r="A124" t="s">
        <v>72</v>
      </c>
      <c r="B124" t="s">
        <v>76</v>
      </c>
      <c r="C124">
        <v>16</v>
      </c>
      <c r="D124">
        <v>-3.6954963943482022E-2</v>
      </c>
      <c r="E124" t="s">
        <v>107</v>
      </c>
      <c r="F124">
        <v>-1.5126060184957459E-2</v>
      </c>
      <c r="G124" t="s">
        <v>107</v>
      </c>
      <c r="H124">
        <v>0.1735881086754103</v>
      </c>
      <c r="I124" t="s">
        <v>110</v>
      </c>
      <c r="J124">
        <v>0</v>
      </c>
      <c r="K124" t="s">
        <v>108</v>
      </c>
      <c r="L124">
        <v>3.736997615284392E-6</v>
      </c>
      <c r="M124" t="s">
        <v>107</v>
      </c>
      <c r="N124">
        <v>0</v>
      </c>
      <c r="O124" t="s">
        <v>109</v>
      </c>
      <c r="P124">
        <v>0</v>
      </c>
      <c r="Q124" t="s">
        <v>109</v>
      </c>
      <c r="R124">
        <v>0</v>
      </c>
      <c r="S124" t="s">
        <v>109</v>
      </c>
    </row>
    <row r="125" spans="1:19" x14ac:dyDescent="0.3">
      <c r="A125" t="s">
        <v>72</v>
      </c>
      <c r="B125" t="s">
        <v>77</v>
      </c>
      <c r="C125">
        <v>15</v>
      </c>
      <c r="D125">
        <v>-3.1843217716630963E-2</v>
      </c>
      <c r="E125" t="s">
        <v>107</v>
      </c>
      <c r="F125">
        <v>-1.586677549072521E-2</v>
      </c>
      <c r="G125" t="s">
        <v>107</v>
      </c>
      <c r="H125">
        <v>0.18174604835940181</v>
      </c>
      <c r="I125" t="s">
        <v>110</v>
      </c>
      <c r="J125">
        <v>0</v>
      </c>
      <c r="K125" t="s">
        <v>108</v>
      </c>
      <c r="L125">
        <v>3.5334175698269977E-8</v>
      </c>
      <c r="M125" t="s">
        <v>107</v>
      </c>
      <c r="N125">
        <v>0</v>
      </c>
      <c r="O125" t="s">
        <v>109</v>
      </c>
      <c r="P125">
        <v>0</v>
      </c>
      <c r="Q125" t="s">
        <v>109</v>
      </c>
      <c r="R125">
        <v>0</v>
      </c>
      <c r="S125" t="s">
        <v>109</v>
      </c>
    </row>
    <row r="126" spans="1:19" x14ac:dyDescent="0.3">
      <c r="A126" t="s">
        <v>72</v>
      </c>
      <c r="B126" t="s">
        <v>78</v>
      </c>
      <c r="C126">
        <v>14</v>
      </c>
      <c r="D126">
        <v>-2.4297236181047469E-2</v>
      </c>
      <c r="E126" t="s">
        <v>107</v>
      </c>
      <c r="F126">
        <v>-1.5479553009588099E-2</v>
      </c>
      <c r="G126" t="s">
        <v>107</v>
      </c>
      <c r="H126">
        <v>0.18094560325182571</v>
      </c>
      <c r="I126" t="s">
        <v>110</v>
      </c>
      <c r="J126">
        <v>0</v>
      </c>
      <c r="K126" t="s">
        <v>108</v>
      </c>
      <c r="L126">
        <v>0</v>
      </c>
      <c r="M126" t="s">
        <v>107</v>
      </c>
      <c r="N126">
        <v>0</v>
      </c>
      <c r="O126" t="s">
        <v>109</v>
      </c>
      <c r="P126">
        <v>0</v>
      </c>
      <c r="Q126" t="s">
        <v>109</v>
      </c>
      <c r="R126">
        <v>0</v>
      </c>
      <c r="S126" t="s">
        <v>109</v>
      </c>
    </row>
    <row r="127" spans="1:19" x14ac:dyDescent="0.3">
      <c r="A127" t="s">
        <v>72</v>
      </c>
      <c r="B127" t="s">
        <v>79</v>
      </c>
      <c r="C127">
        <v>13</v>
      </c>
      <c r="D127">
        <v>-2.3693118547725781E-2</v>
      </c>
      <c r="E127" t="s">
        <v>107</v>
      </c>
      <c r="F127">
        <v>-1.6470946854988171E-2</v>
      </c>
      <c r="G127" t="s">
        <v>107</v>
      </c>
      <c r="H127">
        <v>0.18768369967765741</v>
      </c>
      <c r="I127" t="s">
        <v>110</v>
      </c>
      <c r="J127">
        <v>0</v>
      </c>
      <c r="K127" t="s">
        <v>108</v>
      </c>
      <c r="L127">
        <v>1.722491074929703E-5</v>
      </c>
      <c r="M127" t="s">
        <v>107</v>
      </c>
      <c r="N127">
        <v>0</v>
      </c>
      <c r="O127" t="s">
        <v>109</v>
      </c>
      <c r="P127">
        <v>0</v>
      </c>
      <c r="Q127" t="s">
        <v>109</v>
      </c>
      <c r="R127">
        <v>0</v>
      </c>
      <c r="S127" t="s">
        <v>109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7</v>
      </c>
      <c r="N128">
        <v>0</v>
      </c>
      <c r="O128" t="s">
        <v>109</v>
      </c>
      <c r="P128">
        <v>0</v>
      </c>
      <c r="Q128" t="s">
        <v>109</v>
      </c>
      <c r="R128">
        <v>0</v>
      </c>
      <c r="S128" t="s">
        <v>109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7</v>
      </c>
      <c r="N129">
        <v>0</v>
      </c>
      <c r="O129" t="s">
        <v>109</v>
      </c>
      <c r="P129">
        <v>0</v>
      </c>
      <c r="Q129" t="s">
        <v>109</v>
      </c>
      <c r="R129">
        <v>0</v>
      </c>
      <c r="S129" t="s">
        <v>109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7</v>
      </c>
      <c r="N130">
        <v>0</v>
      </c>
      <c r="O130" t="s">
        <v>109</v>
      </c>
      <c r="P130">
        <v>0</v>
      </c>
      <c r="Q130" t="s">
        <v>109</v>
      </c>
      <c r="R130">
        <v>0</v>
      </c>
      <c r="S130" t="s">
        <v>109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7</v>
      </c>
      <c r="N131">
        <v>0</v>
      </c>
      <c r="O131" t="s">
        <v>109</v>
      </c>
      <c r="P131">
        <v>0</v>
      </c>
      <c r="Q131" t="s">
        <v>109</v>
      </c>
      <c r="R131">
        <v>0</v>
      </c>
      <c r="S131" t="s">
        <v>109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7</v>
      </c>
      <c r="N132">
        <v>0</v>
      </c>
      <c r="O132" t="s">
        <v>109</v>
      </c>
      <c r="P132">
        <v>0</v>
      </c>
      <c r="Q132" t="s">
        <v>109</v>
      </c>
      <c r="R132">
        <v>0</v>
      </c>
      <c r="S132" t="s">
        <v>109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7</v>
      </c>
      <c r="N133">
        <v>0</v>
      </c>
      <c r="O133" t="s">
        <v>109</v>
      </c>
      <c r="P133">
        <v>0</v>
      </c>
      <c r="Q133" t="s">
        <v>109</v>
      </c>
      <c r="R133">
        <v>0</v>
      </c>
      <c r="S133" t="s">
        <v>109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7</v>
      </c>
      <c r="N134">
        <v>0</v>
      </c>
      <c r="O134" t="s">
        <v>109</v>
      </c>
      <c r="P134">
        <v>0</v>
      </c>
      <c r="Q134" t="s">
        <v>109</v>
      </c>
      <c r="R134">
        <v>0</v>
      </c>
      <c r="S134" t="s">
        <v>109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7</v>
      </c>
      <c r="N135">
        <v>0</v>
      </c>
      <c r="O135" t="s">
        <v>109</v>
      </c>
      <c r="P135">
        <v>0</v>
      </c>
      <c r="Q135" t="s">
        <v>109</v>
      </c>
      <c r="R135">
        <v>0</v>
      </c>
      <c r="S135" t="s">
        <v>109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7</v>
      </c>
      <c r="N136">
        <v>0</v>
      </c>
      <c r="O136" t="s">
        <v>109</v>
      </c>
      <c r="P136">
        <v>0</v>
      </c>
      <c r="Q136" t="s">
        <v>109</v>
      </c>
      <c r="R136">
        <v>0</v>
      </c>
      <c r="S136" t="s">
        <v>109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7</v>
      </c>
      <c r="N137">
        <v>0</v>
      </c>
      <c r="O137" t="s">
        <v>109</v>
      </c>
      <c r="P137">
        <v>0</v>
      </c>
      <c r="Q137" t="s">
        <v>109</v>
      </c>
      <c r="R137">
        <v>0</v>
      </c>
      <c r="S137" t="s">
        <v>109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7</v>
      </c>
      <c r="N138">
        <v>0</v>
      </c>
      <c r="O138" t="s">
        <v>109</v>
      </c>
      <c r="P138">
        <v>0</v>
      </c>
      <c r="Q138" t="s">
        <v>109</v>
      </c>
      <c r="R138">
        <v>0</v>
      </c>
      <c r="S138" t="s">
        <v>109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7</v>
      </c>
      <c r="F139">
        <v>-1.154296614762532E-2</v>
      </c>
      <c r="G139" t="s">
        <v>107</v>
      </c>
      <c r="H139">
        <v>0.1201298154434669</v>
      </c>
      <c r="I139" t="s">
        <v>107</v>
      </c>
      <c r="J139">
        <v>0</v>
      </c>
      <c r="K139" t="s">
        <v>108</v>
      </c>
      <c r="L139">
        <v>5.9940047579704152E-5</v>
      </c>
      <c r="M139" t="s">
        <v>107</v>
      </c>
      <c r="N139">
        <v>0</v>
      </c>
      <c r="O139" t="s">
        <v>109</v>
      </c>
      <c r="P139">
        <v>0</v>
      </c>
      <c r="Q139" t="s">
        <v>109</v>
      </c>
      <c r="R139">
        <v>0</v>
      </c>
      <c r="S139" t="s">
        <v>109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7</v>
      </c>
      <c r="F140">
        <v>-1.311373059220433E-2</v>
      </c>
      <c r="G140" t="s">
        <v>107</v>
      </c>
      <c r="H140">
        <v>0.14657923849835139</v>
      </c>
      <c r="I140" t="s">
        <v>107</v>
      </c>
      <c r="J140">
        <v>2.1741204340827231E-2</v>
      </c>
      <c r="K140" t="s">
        <v>108</v>
      </c>
      <c r="L140">
        <v>1.478164022786207E-5</v>
      </c>
      <c r="M140" t="s">
        <v>107</v>
      </c>
      <c r="N140">
        <v>0</v>
      </c>
      <c r="O140" t="s">
        <v>109</v>
      </c>
      <c r="P140">
        <v>0</v>
      </c>
      <c r="Q140" t="s">
        <v>109</v>
      </c>
      <c r="R140">
        <v>0</v>
      </c>
      <c r="S140" t="s">
        <v>109</v>
      </c>
    </row>
    <row r="141" spans="1:19" x14ac:dyDescent="0.3">
      <c r="A141" t="s">
        <v>67</v>
      </c>
      <c r="B141" t="s">
        <v>71</v>
      </c>
      <c r="C141">
        <v>29</v>
      </c>
      <c r="D141">
        <v>-4.6586562120494973E-2</v>
      </c>
      <c r="E141" t="s">
        <v>107</v>
      </c>
      <c r="F141">
        <v>-1.5383484751913659E-2</v>
      </c>
      <c r="G141" t="s">
        <v>107</v>
      </c>
      <c r="H141">
        <v>0.16331772898996261</v>
      </c>
      <c r="I141" t="s">
        <v>110</v>
      </c>
      <c r="J141">
        <v>2.1516796455399081E-2</v>
      </c>
      <c r="K141" t="s">
        <v>108</v>
      </c>
      <c r="L141">
        <v>4.8631761966690026E-6</v>
      </c>
      <c r="M141" t="s">
        <v>107</v>
      </c>
      <c r="N141">
        <v>0</v>
      </c>
      <c r="O141" t="s">
        <v>109</v>
      </c>
      <c r="P141">
        <v>0</v>
      </c>
      <c r="Q141" t="s">
        <v>109</v>
      </c>
      <c r="R141">
        <v>0</v>
      </c>
      <c r="S141" t="s">
        <v>109</v>
      </c>
    </row>
    <row r="142" spans="1:19" x14ac:dyDescent="0.3">
      <c r="A142" t="s">
        <v>67</v>
      </c>
      <c r="B142" t="s">
        <v>73</v>
      </c>
      <c r="C142">
        <v>19</v>
      </c>
      <c r="D142">
        <v>-3.6064570251179533E-2</v>
      </c>
      <c r="E142" t="s">
        <v>107</v>
      </c>
      <c r="F142">
        <v>-1.5397260688198029E-2</v>
      </c>
      <c r="G142" t="s">
        <v>107</v>
      </c>
      <c r="H142">
        <v>0.17179427145992199</v>
      </c>
      <c r="I142" t="s">
        <v>110</v>
      </c>
      <c r="J142">
        <v>1.444185363130095E-2</v>
      </c>
      <c r="K142" t="s">
        <v>108</v>
      </c>
      <c r="L142">
        <v>1.7265967939885729E-5</v>
      </c>
      <c r="M142" t="s">
        <v>107</v>
      </c>
      <c r="N142">
        <v>0</v>
      </c>
      <c r="O142" t="s">
        <v>109</v>
      </c>
      <c r="P142">
        <v>0</v>
      </c>
      <c r="Q142" t="s">
        <v>109</v>
      </c>
      <c r="R142">
        <v>0</v>
      </c>
      <c r="S142" t="s">
        <v>109</v>
      </c>
    </row>
    <row r="143" spans="1:19" x14ac:dyDescent="0.3">
      <c r="A143" t="s">
        <v>67</v>
      </c>
      <c r="B143" t="s">
        <v>74</v>
      </c>
      <c r="C143">
        <v>18</v>
      </c>
      <c r="D143">
        <v>-2.633099185462803E-2</v>
      </c>
      <c r="E143" t="s">
        <v>107</v>
      </c>
      <c r="F143">
        <v>-1.527154237618096E-2</v>
      </c>
      <c r="G143" t="s">
        <v>107</v>
      </c>
      <c r="H143">
        <v>0.1714509305217583</v>
      </c>
      <c r="I143" t="s">
        <v>110</v>
      </c>
      <c r="J143">
        <v>1.8445160816129041E-2</v>
      </c>
      <c r="K143" t="s">
        <v>108</v>
      </c>
      <c r="L143">
        <v>2.9839829381889491E-5</v>
      </c>
      <c r="M143" t="s">
        <v>107</v>
      </c>
      <c r="N143">
        <v>0</v>
      </c>
      <c r="O143" t="s">
        <v>109</v>
      </c>
      <c r="P143">
        <v>0</v>
      </c>
      <c r="Q143" t="s">
        <v>109</v>
      </c>
      <c r="R143">
        <v>0</v>
      </c>
      <c r="S143" t="s">
        <v>109</v>
      </c>
    </row>
    <row r="144" spans="1:19" x14ac:dyDescent="0.3">
      <c r="A144" t="s">
        <v>67</v>
      </c>
      <c r="B144" t="s">
        <v>75</v>
      </c>
      <c r="C144">
        <v>17</v>
      </c>
      <c r="D144">
        <v>-3.0940264254798479E-2</v>
      </c>
      <c r="E144" t="s">
        <v>107</v>
      </c>
      <c r="F144">
        <v>-1.447589396963365E-2</v>
      </c>
      <c r="G144" t="s">
        <v>107</v>
      </c>
      <c r="H144">
        <v>0.16843032188129711</v>
      </c>
      <c r="I144" t="s">
        <v>110</v>
      </c>
      <c r="J144">
        <v>1.2206635409445971E-2</v>
      </c>
      <c r="K144" t="s">
        <v>108</v>
      </c>
      <c r="L144">
        <v>1.9830544596897531E-5</v>
      </c>
      <c r="M144" t="s">
        <v>107</v>
      </c>
      <c r="N144">
        <v>0</v>
      </c>
      <c r="O144" t="s">
        <v>109</v>
      </c>
      <c r="P144">
        <v>0</v>
      </c>
      <c r="Q144" t="s">
        <v>109</v>
      </c>
      <c r="R144">
        <v>0</v>
      </c>
      <c r="S144" t="s">
        <v>109</v>
      </c>
    </row>
    <row r="145" spans="1:19" x14ac:dyDescent="0.3">
      <c r="A145" t="s">
        <v>67</v>
      </c>
      <c r="B145" t="s">
        <v>76</v>
      </c>
      <c r="C145">
        <v>16</v>
      </c>
      <c r="D145">
        <v>-2.7050608106266159E-2</v>
      </c>
      <c r="E145" t="s">
        <v>107</v>
      </c>
      <c r="F145">
        <v>-1.5430326163937221E-2</v>
      </c>
      <c r="G145" t="s">
        <v>107</v>
      </c>
      <c r="H145">
        <v>0.1708831870211909</v>
      </c>
      <c r="I145" t="s">
        <v>110</v>
      </c>
      <c r="J145">
        <v>1.0688330935883729E-2</v>
      </c>
      <c r="K145" t="s">
        <v>108</v>
      </c>
      <c r="L145">
        <v>2.282193089372543E-5</v>
      </c>
      <c r="M145" t="s">
        <v>107</v>
      </c>
      <c r="N145">
        <v>0</v>
      </c>
      <c r="O145" t="s">
        <v>109</v>
      </c>
      <c r="P145">
        <v>0</v>
      </c>
      <c r="Q145" t="s">
        <v>109</v>
      </c>
      <c r="R145">
        <v>0</v>
      </c>
      <c r="S145" t="s">
        <v>109</v>
      </c>
    </row>
    <row r="146" spans="1:19" x14ac:dyDescent="0.3">
      <c r="A146" t="s">
        <v>67</v>
      </c>
      <c r="B146" t="s">
        <v>77</v>
      </c>
      <c r="C146">
        <v>15</v>
      </c>
      <c r="D146">
        <v>-2.7540145236965938E-2</v>
      </c>
      <c r="E146" t="s">
        <v>107</v>
      </c>
      <c r="F146">
        <v>-1.6355508135573758E-2</v>
      </c>
      <c r="G146" t="s">
        <v>107</v>
      </c>
      <c r="H146">
        <v>0.18296348883430391</v>
      </c>
      <c r="I146" t="s">
        <v>110</v>
      </c>
      <c r="J146">
        <v>1.158569166066283E-2</v>
      </c>
      <c r="K146" t="s">
        <v>108</v>
      </c>
      <c r="L146">
        <v>1.2607512329327891E-5</v>
      </c>
      <c r="M146" t="s">
        <v>107</v>
      </c>
      <c r="N146">
        <v>0</v>
      </c>
      <c r="O146" t="s">
        <v>109</v>
      </c>
      <c r="P146">
        <v>0</v>
      </c>
      <c r="Q146" t="s">
        <v>109</v>
      </c>
      <c r="R146">
        <v>0</v>
      </c>
      <c r="S146" t="s">
        <v>109</v>
      </c>
    </row>
    <row r="147" spans="1:19" x14ac:dyDescent="0.3">
      <c r="A147" t="s">
        <v>67</v>
      </c>
      <c r="B147" t="s">
        <v>78</v>
      </c>
      <c r="C147">
        <v>14</v>
      </c>
      <c r="D147">
        <v>-3.2119328930131801E-2</v>
      </c>
      <c r="E147" t="s">
        <v>107</v>
      </c>
      <c r="F147">
        <v>-1.6446134058798679E-2</v>
      </c>
      <c r="G147" t="s">
        <v>107</v>
      </c>
      <c r="H147">
        <v>0.18168346965527171</v>
      </c>
      <c r="I147" t="s">
        <v>110</v>
      </c>
      <c r="J147">
        <v>7.5746818087758542E-3</v>
      </c>
      <c r="K147" t="s">
        <v>108</v>
      </c>
      <c r="L147">
        <v>1.860762176277701E-5</v>
      </c>
      <c r="M147" t="s">
        <v>107</v>
      </c>
      <c r="N147">
        <v>0</v>
      </c>
      <c r="O147" t="s">
        <v>109</v>
      </c>
      <c r="P147">
        <v>0</v>
      </c>
      <c r="Q147" t="s">
        <v>109</v>
      </c>
      <c r="R147">
        <v>0</v>
      </c>
      <c r="S147" t="s">
        <v>109</v>
      </c>
    </row>
    <row r="148" spans="1:19" x14ac:dyDescent="0.3">
      <c r="A148" t="s">
        <v>67</v>
      </c>
      <c r="B148" t="s">
        <v>79</v>
      </c>
      <c r="C148">
        <v>13</v>
      </c>
      <c r="D148">
        <v>-3.2108798364073737E-2</v>
      </c>
      <c r="E148" t="s">
        <v>107</v>
      </c>
      <c r="F148">
        <v>-1.6158957792462819E-2</v>
      </c>
      <c r="G148" t="s">
        <v>107</v>
      </c>
      <c r="H148">
        <v>0.1776481324957857</v>
      </c>
      <c r="I148" t="s">
        <v>110</v>
      </c>
      <c r="J148">
        <v>5.2228667125237462E-3</v>
      </c>
      <c r="K148" t="s">
        <v>108</v>
      </c>
      <c r="L148">
        <v>5.0835736979645351E-5</v>
      </c>
      <c r="M148" t="s">
        <v>107</v>
      </c>
      <c r="N148">
        <v>0</v>
      </c>
      <c r="O148" t="s">
        <v>109</v>
      </c>
      <c r="P148">
        <v>0</v>
      </c>
      <c r="Q148" t="s">
        <v>109</v>
      </c>
      <c r="R148">
        <v>0</v>
      </c>
      <c r="S148" t="s">
        <v>109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8</v>
      </c>
      <c r="L149">
        <v>1.7956599710996069E-5</v>
      </c>
      <c r="M149" t="s">
        <v>107</v>
      </c>
      <c r="N149">
        <v>0</v>
      </c>
      <c r="O149" t="s">
        <v>109</v>
      </c>
      <c r="P149">
        <v>0</v>
      </c>
      <c r="Q149" t="s">
        <v>109</v>
      </c>
      <c r="R149">
        <v>0</v>
      </c>
      <c r="S149" t="s">
        <v>109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8</v>
      </c>
      <c r="L150">
        <v>3.1722462214768032E-5</v>
      </c>
      <c r="M150" t="s">
        <v>107</v>
      </c>
      <c r="N150">
        <v>0</v>
      </c>
      <c r="O150" t="s">
        <v>109</v>
      </c>
      <c r="P150">
        <v>0</v>
      </c>
      <c r="Q150" t="s">
        <v>109</v>
      </c>
      <c r="R150">
        <v>0</v>
      </c>
      <c r="S150" t="s">
        <v>109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7</v>
      </c>
      <c r="N151">
        <v>0</v>
      </c>
      <c r="O151" t="s">
        <v>109</v>
      </c>
      <c r="P151">
        <v>0</v>
      </c>
      <c r="Q151" t="s">
        <v>109</v>
      </c>
      <c r="R151">
        <v>0</v>
      </c>
      <c r="S151" t="s">
        <v>109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7</v>
      </c>
      <c r="N152">
        <v>0</v>
      </c>
      <c r="O152" t="s">
        <v>109</v>
      </c>
      <c r="P152">
        <v>0</v>
      </c>
      <c r="Q152" t="s">
        <v>109</v>
      </c>
      <c r="R152">
        <v>0</v>
      </c>
      <c r="S152" t="s">
        <v>109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7</v>
      </c>
      <c r="N153">
        <v>0</v>
      </c>
      <c r="O153" t="s">
        <v>109</v>
      </c>
      <c r="P153">
        <v>0</v>
      </c>
      <c r="Q153" t="s">
        <v>109</v>
      </c>
      <c r="R153">
        <v>0</v>
      </c>
      <c r="S153" t="s">
        <v>109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7</v>
      </c>
      <c r="N154">
        <v>0</v>
      </c>
      <c r="O154" t="s">
        <v>109</v>
      </c>
      <c r="P154">
        <v>0</v>
      </c>
      <c r="Q154" t="s">
        <v>109</v>
      </c>
      <c r="R154">
        <v>0</v>
      </c>
      <c r="S154" t="s">
        <v>109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7</v>
      </c>
      <c r="N155">
        <v>0</v>
      </c>
      <c r="O155" t="s">
        <v>109</v>
      </c>
      <c r="P155">
        <v>0</v>
      </c>
      <c r="Q155" t="s">
        <v>109</v>
      </c>
      <c r="R155">
        <v>0</v>
      </c>
      <c r="S155" t="s">
        <v>109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7</v>
      </c>
      <c r="N156">
        <v>0</v>
      </c>
      <c r="O156" t="s">
        <v>109</v>
      </c>
      <c r="P156">
        <v>0</v>
      </c>
      <c r="Q156" t="s">
        <v>109</v>
      </c>
      <c r="R156">
        <v>0</v>
      </c>
      <c r="S156" t="s">
        <v>109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7</v>
      </c>
      <c r="N157">
        <v>0</v>
      </c>
      <c r="O157" t="s">
        <v>109</v>
      </c>
      <c r="P157">
        <v>0</v>
      </c>
      <c r="Q157" t="s">
        <v>109</v>
      </c>
      <c r="R157">
        <v>0</v>
      </c>
      <c r="S157" t="s">
        <v>109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7</v>
      </c>
      <c r="N158">
        <v>0</v>
      </c>
      <c r="O158" t="s">
        <v>109</v>
      </c>
      <c r="P158">
        <v>0</v>
      </c>
      <c r="Q158" t="s">
        <v>109</v>
      </c>
      <c r="R158">
        <v>0</v>
      </c>
      <c r="S158" t="s">
        <v>109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7</v>
      </c>
      <c r="N159">
        <v>0</v>
      </c>
      <c r="O159" t="s">
        <v>109</v>
      </c>
      <c r="P159">
        <v>0</v>
      </c>
      <c r="Q159" t="s">
        <v>109</v>
      </c>
      <c r="R159">
        <v>0</v>
      </c>
      <c r="S159" t="s">
        <v>109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7</v>
      </c>
      <c r="F160">
        <v>0</v>
      </c>
      <c r="G160" t="s">
        <v>109</v>
      </c>
      <c r="H160">
        <v>0</v>
      </c>
      <c r="I160" t="s">
        <v>107</v>
      </c>
      <c r="J160">
        <v>0</v>
      </c>
      <c r="K160" t="s">
        <v>108</v>
      </c>
      <c r="L160">
        <v>2.051934849712728E-4</v>
      </c>
      <c r="M160" t="s">
        <v>107</v>
      </c>
      <c r="N160">
        <v>0</v>
      </c>
      <c r="O160" t="s">
        <v>109</v>
      </c>
      <c r="P160">
        <v>0</v>
      </c>
      <c r="Q160" t="s">
        <v>109</v>
      </c>
      <c r="R160">
        <v>0</v>
      </c>
      <c r="S160" t="s">
        <v>109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7</v>
      </c>
      <c r="F161">
        <v>0</v>
      </c>
      <c r="G161" t="s">
        <v>109</v>
      </c>
      <c r="H161">
        <v>0</v>
      </c>
      <c r="I161" t="s">
        <v>107</v>
      </c>
      <c r="J161">
        <v>0</v>
      </c>
      <c r="K161" t="s">
        <v>108</v>
      </c>
      <c r="L161">
        <v>3.9784767829162469E-4</v>
      </c>
      <c r="M161" t="s">
        <v>107</v>
      </c>
      <c r="N161">
        <v>0</v>
      </c>
      <c r="O161" t="s">
        <v>109</v>
      </c>
      <c r="P161">
        <v>0</v>
      </c>
      <c r="Q161" t="s">
        <v>109</v>
      </c>
      <c r="R161">
        <v>0</v>
      </c>
      <c r="S161" t="s">
        <v>109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7</v>
      </c>
      <c r="F162">
        <v>0</v>
      </c>
      <c r="G162" t="s">
        <v>109</v>
      </c>
      <c r="H162">
        <v>0.1187700590945056</v>
      </c>
      <c r="I162" t="s">
        <v>107</v>
      </c>
      <c r="J162">
        <v>7.3844573601589761E-3</v>
      </c>
      <c r="K162" t="s">
        <v>108</v>
      </c>
      <c r="L162">
        <v>2.035849419302387E-4</v>
      </c>
      <c r="M162" t="s">
        <v>107</v>
      </c>
      <c r="N162">
        <v>0</v>
      </c>
      <c r="O162" t="s">
        <v>109</v>
      </c>
      <c r="P162">
        <v>0</v>
      </c>
      <c r="Q162" t="s">
        <v>109</v>
      </c>
      <c r="R162">
        <v>0</v>
      </c>
      <c r="S162" t="s">
        <v>109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7</v>
      </c>
      <c r="F163">
        <v>0</v>
      </c>
      <c r="G163" t="s">
        <v>109</v>
      </c>
      <c r="H163">
        <v>0.11786238664209819</v>
      </c>
      <c r="I163" t="s">
        <v>107</v>
      </c>
      <c r="J163">
        <v>2.9670460075884749E-2</v>
      </c>
      <c r="K163" t="s">
        <v>108</v>
      </c>
      <c r="L163">
        <v>2.7588929021068358E-4</v>
      </c>
      <c r="M163" t="s">
        <v>107</v>
      </c>
      <c r="N163">
        <v>0</v>
      </c>
      <c r="O163" t="s">
        <v>109</v>
      </c>
      <c r="P163">
        <v>0</v>
      </c>
      <c r="Q163" t="s">
        <v>109</v>
      </c>
      <c r="R163">
        <v>0</v>
      </c>
      <c r="S163" t="s">
        <v>109</v>
      </c>
    </row>
    <row r="164" spans="1:19" x14ac:dyDescent="0.3">
      <c r="A164" t="s">
        <v>65</v>
      </c>
      <c r="B164" t="s">
        <v>71</v>
      </c>
      <c r="C164">
        <v>29</v>
      </c>
      <c r="D164">
        <v>-7.2082852256935448E-2</v>
      </c>
      <c r="E164" t="s">
        <v>107</v>
      </c>
      <c r="F164">
        <v>0</v>
      </c>
      <c r="G164" t="s">
        <v>109</v>
      </c>
      <c r="H164">
        <v>0.178806021949896</v>
      </c>
      <c r="I164" t="s">
        <v>110</v>
      </c>
      <c r="J164">
        <v>2.5305754178794208E-2</v>
      </c>
      <c r="K164" t="s">
        <v>108</v>
      </c>
      <c r="L164">
        <v>1.000096640557402E-4</v>
      </c>
      <c r="M164" t="s">
        <v>107</v>
      </c>
      <c r="N164">
        <v>0</v>
      </c>
      <c r="O164" t="s">
        <v>109</v>
      </c>
      <c r="P164">
        <v>0</v>
      </c>
      <c r="Q164" t="s">
        <v>109</v>
      </c>
      <c r="R164">
        <v>0</v>
      </c>
      <c r="S164" t="s">
        <v>109</v>
      </c>
    </row>
    <row r="165" spans="1:19" x14ac:dyDescent="0.3">
      <c r="A165" t="s">
        <v>65</v>
      </c>
      <c r="B165" t="s">
        <v>73</v>
      </c>
      <c r="C165">
        <v>19</v>
      </c>
      <c r="D165">
        <v>-4.8004054444579038E-2</v>
      </c>
      <c r="E165" t="s">
        <v>107</v>
      </c>
      <c r="F165">
        <v>0</v>
      </c>
      <c r="G165" t="s">
        <v>109</v>
      </c>
      <c r="H165">
        <v>0.18520855427467961</v>
      </c>
      <c r="I165" t="s">
        <v>110</v>
      </c>
      <c r="J165">
        <v>1.417657788534735E-2</v>
      </c>
      <c r="K165" t="s">
        <v>108</v>
      </c>
      <c r="L165">
        <v>3.6569701147246018E-5</v>
      </c>
      <c r="M165" t="s">
        <v>107</v>
      </c>
      <c r="N165">
        <v>0</v>
      </c>
      <c r="O165" t="s">
        <v>109</v>
      </c>
      <c r="P165">
        <v>0</v>
      </c>
      <c r="Q165" t="s">
        <v>109</v>
      </c>
      <c r="R165">
        <v>0</v>
      </c>
      <c r="S165" t="s">
        <v>109</v>
      </c>
    </row>
    <row r="166" spans="1:19" x14ac:dyDescent="0.3">
      <c r="A166" t="s">
        <v>65</v>
      </c>
      <c r="B166" t="s">
        <v>74</v>
      </c>
      <c r="C166">
        <v>18</v>
      </c>
      <c r="D166">
        <v>-5.0712395754447769E-2</v>
      </c>
      <c r="E166" t="s">
        <v>107</v>
      </c>
      <c r="F166">
        <v>0</v>
      </c>
      <c r="G166" t="s">
        <v>109</v>
      </c>
      <c r="H166">
        <v>0.192308498691487</v>
      </c>
      <c r="I166" t="s">
        <v>110</v>
      </c>
      <c r="J166">
        <v>1.5090935640646119E-2</v>
      </c>
      <c r="K166" t="s">
        <v>108</v>
      </c>
      <c r="L166">
        <v>8.9173605078939422E-5</v>
      </c>
      <c r="M166" t="s">
        <v>107</v>
      </c>
      <c r="N166">
        <v>0</v>
      </c>
      <c r="O166" t="s">
        <v>109</v>
      </c>
      <c r="P166">
        <v>0</v>
      </c>
      <c r="Q166" t="s">
        <v>109</v>
      </c>
      <c r="R166">
        <v>0</v>
      </c>
      <c r="S166" t="s">
        <v>109</v>
      </c>
    </row>
    <row r="167" spans="1:19" x14ac:dyDescent="0.3">
      <c r="A167" t="s">
        <v>65</v>
      </c>
      <c r="B167" t="s">
        <v>75</v>
      </c>
      <c r="C167">
        <v>17</v>
      </c>
      <c r="D167">
        <v>-5.0746473784249659E-2</v>
      </c>
      <c r="E167" t="s">
        <v>107</v>
      </c>
      <c r="F167">
        <v>0</v>
      </c>
      <c r="G167" t="s">
        <v>109</v>
      </c>
      <c r="H167">
        <v>0.19584534020537789</v>
      </c>
      <c r="I167" t="s">
        <v>110</v>
      </c>
      <c r="J167">
        <v>1.417657788534735E-2</v>
      </c>
      <c r="K167" t="s">
        <v>108</v>
      </c>
      <c r="L167">
        <v>3.8186908925090503E-5</v>
      </c>
      <c r="M167" t="s">
        <v>107</v>
      </c>
      <c r="N167">
        <v>0</v>
      </c>
      <c r="O167" t="s">
        <v>109</v>
      </c>
      <c r="P167">
        <v>0</v>
      </c>
      <c r="Q167" t="s">
        <v>109</v>
      </c>
      <c r="R167">
        <v>0</v>
      </c>
      <c r="S167" t="s">
        <v>109</v>
      </c>
    </row>
    <row r="168" spans="1:19" x14ac:dyDescent="0.3">
      <c r="A168" t="s">
        <v>65</v>
      </c>
      <c r="B168" t="s">
        <v>76</v>
      </c>
      <c r="C168">
        <v>16</v>
      </c>
      <c r="D168">
        <v>-5.9506457374716111E-2</v>
      </c>
      <c r="E168" t="s">
        <v>107</v>
      </c>
      <c r="F168">
        <v>0</v>
      </c>
      <c r="G168" t="s">
        <v>109</v>
      </c>
      <c r="H168">
        <v>0.19911823271860801</v>
      </c>
      <c r="I168" t="s">
        <v>110</v>
      </c>
      <c r="J168">
        <v>1.7655590576860811E-2</v>
      </c>
      <c r="K168" t="s">
        <v>108</v>
      </c>
      <c r="L168">
        <v>3.8661575853362283E-5</v>
      </c>
      <c r="M168" t="s">
        <v>107</v>
      </c>
      <c r="N168">
        <v>0</v>
      </c>
      <c r="O168" t="s">
        <v>109</v>
      </c>
      <c r="P168">
        <v>0</v>
      </c>
      <c r="Q168" t="s">
        <v>109</v>
      </c>
      <c r="R168">
        <v>0</v>
      </c>
      <c r="S168" t="s">
        <v>109</v>
      </c>
    </row>
    <row r="169" spans="1:19" x14ac:dyDescent="0.3">
      <c r="A169" t="s">
        <v>65</v>
      </c>
      <c r="B169" t="s">
        <v>77</v>
      </c>
      <c r="C169">
        <v>15</v>
      </c>
      <c r="D169">
        <v>-4.7569943519588993E-2</v>
      </c>
      <c r="E169" t="s">
        <v>107</v>
      </c>
      <c r="F169">
        <v>0</v>
      </c>
      <c r="G169" t="s">
        <v>109</v>
      </c>
      <c r="H169">
        <v>0.20495790054785479</v>
      </c>
      <c r="I169" t="s">
        <v>110</v>
      </c>
      <c r="J169">
        <v>1.417657788534735E-2</v>
      </c>
      <c r="K169" t="s">
        <v>108</v>
      </c>
      <c r="L169">
        <v>4.1985278903888881E-5</v>
      </c>
      <c r="M169" t="s">
        <v>107</v>
      </c>
      <c r="N169">
        <v>0</v>
      </c>
      <c r="O169" t="s">
        <v>109</v>
      </c>
      <c r="P169">
        <v>0</v>
      </c>
      <c r="Q169" t="s">
        <v>109</v>
      </c>
      <c r="R169">
        <v>0</v>
      </c>
      <c r="S169" t="s">
        <v>109</v>
      </c>
    </row>
    <row r="170" spans="1:19" x14ac:dyDescent="0.3">
      <c r="A170" t="s">
        <v>65</v>
      </c>
      <c r="B170" t="s">
        <v>78</v>
      </c>
      <c r="C170">
        <v>14</v>
      </c>
      <c r="D170">
        <v>-5.6899922988527002E-2</v>
      </c>
      <c r="E170" t="s">
        <v>107</v>
      </c>
      <c r="F170">
        <v>0</v>
      </c>
      <c r="G170" t="s">
        <v>109</v>
      </c>
      <c r="H170">
        <v>0.20013515440484239</v>
      </c>
      <c r="I170" t="s">
        <v>110</v>
      </c>
      <c r="J170">
        <v>9.7489647405520387E-3</v>
      </c>
      <c r="K170" t="s">
        <v>108</v>
      </c>
      <c r="L170">
        <v>4.465009061780324E-5</v>
      </c>
      <c r="M170" t="s">
        <v>107</v>
      </c>
      <c r="N170">
        <v>0</v>
      </c>
      <c r="O170" t="s">
        <v>109</v>
      </c>
      <c r="P170">
        <v>0</v>
      </c>
      <c r="Q170" t="s">
        <v>109</v>
      </c>
      <c r="R170">
        <v>0</v>
      </c>
      <c r="S170" t="s">
        <v>109</v>
      </c>
    </row>
    <row r="171" spans="1:19" x14ac:dyDescent="0.3">
      <c r="A171" t="s">
        <v>65</v>
      </c>
      <c r="B171" t="s">
        <v>79</v>
      </c>
      <c r="C171">
        <v>13</v>
      </c>
      <c r="D171">
        <v>-5.113572575025669E-2</v>
      </c>
      <c r="E171" t="s">
        <v>107</v>
      </c>
      <c r="F171">
        <v>0</v>
      </c>
      <c r="G171" t="s">
        <v>109</v>
      </c>
      <c r="H171">
        <v>0.20461751341649301</v>
      </c>
      <c r="I171" t="s">
        <v>110</v>
      </c>
      <c r="J171">
        <v>4.6176837495393924E-3</v>
      </c>
      <c r="K171" t="s">
        <v>108</v>
      </c>
      <c r="L171">
        <v>3.5275981906607648E-5</v>
      </c>
      <c r="M171" t="s">
        <v>107</v>
      </c>
      <c r="N171">
        <v>0</v>
      </c>
      <c r="O171" t="s">
        <v>109</v>
      </c>
      <c r="P171">
        <v>0</v>
      </c>
      <c r="Q171" t="s">
        <v>109</v>
      </c>
      <c r="R171">
        <v>0</v>
      </c>
      <c r="S171" t="s">
        <v>109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09</v>
      </c>
      <c r="H172">
        <v>0.21368030197529381</v>
      </c>
      <c r="I172" t="s">
        <v>113</v>
      </c>
      <c r="J172">
        <v>2.1791689037598898E-3</v>
      </c>
      <c r="K172" t="s">
        <v>108</v>
      </c>
      <c r="L172">
        <v>1.62067595989603E-5</v>
      </c>
      <c r="M172" t="s">
        <v>107</v>
      </c>
      <c r="N172">
        <v>0</v>
      </c>
      <c r="O172" t="s">
        <v>109</v>
      </c>
      <c r="P172">
        <v>0</v>
      </c>
      <c r="Q172" t="s">
        <v>109</v>
      </c>
      <c r="R172">
        <v>0</v>
      </c>
      <c r="S172" t="s">
        <v>109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09</v>
      </c>
      <c r="H173">
        <v>0.21803838809163209</v>
      </c>
      <c r="I173" t="s">
        <v>113</v>
      </c>
      <c r="J173">
        <v>2.1791689037598898E-3</v>
      </c>
      <c r="K173" t="s">
        <v>108</v>
      </c>
      <c r="L173">
        <v>3.8734197744793439E-5</v>
      </c>
      <c r="M173" t="s">
        <v>107</v>
      </c>
      <c r="N173">
        <v>0</v>
      </c>
      <c r="O173" t="s">
        <v>109</v>
      </c>
      <c r="P173">
        <v>0</v>
      </c>
      <c r="Q173" t="s">
        <v>109</v>
      </c>
      <c r="R173">
        <v>0</v>
      </c>
      <c r="S173" t="s">
        <v>109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09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7</v>
      </c>
      <c r="N174">
        <v>0</v>
      </c>
      <c r="O174" t="s">
        <v>109</v>
      </c>
      <c r="P174">
        <v>0</v>
      </c>
      <c r="Q174" t="s">
        <v>109</v>
      </c>
      <c r="R174">
        <v>0</v>
      </c>
      <c r="S174" t="s">
        <v>109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09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7</v>
      </c>
      <c r="N175">
        <v>0</v>
      </c>
      <c r="O175" t="s">
        <v>109</v>
      </c>
      <c r="P175">
        <v>0</v>
      </c>
      <c r="Q175" t="s">
        <v>109</v>
      </c>
      <c r="R175">
        <v>0</v>
      </c>
      <c r="S175" t="s">
        <v>109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09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7</v>
      </c>
      <c r="N176">
        <v>0</v>
      </c>
      <c r="O176" t="s">
        <v>109</v>
      </c>
      <c r="P176">
        <v>0</v>
      </c>
      <c r="Q176" t="s">
        <v>109</v>
      </c>
      <c r="R176">
        <v>0</v>
      </c>
      <c r="S176" t="s">
        <v>109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09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7</v>
      </c>
      <c r="N177">
        <v>0</v>
      </c>
      <c r="O177" t="s">
        <v>109</v>
      </c>
      <c r="P177">
        <v>0</v>
      </c>
      <c r="Q177" t="s">
        <v>109</v>
      </c>
      <c r="R177">
        <v>0</v>
      </c>
      <c r="S177" t="s">
        <v>109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09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7</v>
      </c>
      <c r="N178">
        <v>0</v>
      </c>
      <c r="O178" t="s">
        <v>109</v>
      </c>
      <c r="P178">
        <v>0</v>
      </c>
      <c r="Q178" t="s">
        <v>109</v>
      </c>
      <c r="R178">
        <v>0</v>
      </c>
      <c r="S178" t="s">
        <v>109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09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7</v>
      </c>
      <c r="N179">
        <v>0</v>
      </c>
      <c r="O179" t="s">
        <v>109</v>
      </c>
      <c r="P179">
        <v>0</v>
      </c>
      <c r="Q179" t="s">
        <v>109</v>
      </c>
      <c r="R179">
        <v>0</v>
      </c>
      <c r="S179" t="s">
        <v>109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09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7</v>
      </c>
      <c r="N180">
        <v>0</v>
      </c>
      <c r="O180" t="s">
        <v>109</v>
      </c>
      <c r="P180">
        <v>0</v>
      </c>
      <c r="Q180" t="s">
        <v>109</v>
      </c>
      <c r="R180">
        <v>0</v>
      </c>
      <c r="S180" t="s">
        <v>109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09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7</v>
      </c>
      <c r="N181">
        <v>0</v>
      </c>
      <c r="O181" t="s">
        <v>109</v>
      </c>
      <c r="P181">
        <v>0</v>
      </c>
      <c r="Q181" t="s">
        <v>109</v>
      </c>
      <c r="R181">
        <v>0</v>
      </c>
      <c r="S181" t="s">
        <v>109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0</v>
      </c>
      <c r="G182" t="s">
        <v>109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7</v>
      </c>
      <c r="N182">
        <v>0</v>
      </c>
      <c r="O182" t="s">
        <v>109</v>
      </c>
      <c r="P182">
        <v>0</v>
      </c>
      <c r="Q182" t="s">
        <v>109</v>
      </c>
      <c r="R182">
        <v>0</v>
      </c>
      <c r="S182" t="s">
        <v>109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7</v>
      </c>
      <c r="F183">
        <v>-8.4194953850627516E-3</v>
      </c>
      <c r="G183" t="s">
        <v>107</v>
      </c>
      <c r="H183">
        <v>9.0641111656866169E-2</v>
      </c>
      <c r="I183" t="s">
        <v>107</v>
      </c>
      <c r="J183">
        <v>0</v>
      </c>
      <c r="K183" t="s">
        <v>108</v>
      </c>
      <c r="L183">
        <v>7.0642300520169627E-5</v>
      </c>
      <c r="M183" t="s">
        <v>107</v>
      </c>
      <c r="N183">
        <v>0</v>
      </c>
      <c r="O183" t="s">
        <v>109</v>
      </c>
      <c r="P183">
        <v>0</v>
      </c>
      <c r="Q183" t="s">
        <v>109</v>
      </c>
      <c r="R183">
        <v>0</v>
      </c>
      <c r="S183" t="s">
        <v>109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7</v>
      </c>
      <c r="F184">
        <v>-9.4815336601491614E-3</v>
      </c>
      <c r="G184" t="s">
        <v>107</v>
      </c>
      <c r="H184">
        <v>0.1042576274823501</v>
      </c>
      <c r="I184" t="s">
        <v>107</v>
      </c>
      <c r="J184">
        <v>0</v>
      </c>
      <c r="K184" t="s">
        <v>108</v>
      </c>
      <c r="L184">
        <v>2.2893534257777018E-5</v>
      </c>
      <c r="M184" t="s">
        <v>107</v>
      </c>
      <c r="N184">
        <v>0</v>
      </c>
      <c r="O184" t="s">
        <v>109</v>
      </c>
      <c r="P184">
        <v>0</v>
      </c>
      <c r="Q184" t="s">
        <v>109</v>
      </c>
      <c r="R184">
        <v>0</v>
      </c>
      <c r="S184" t="s">
        <v>109</v>
      </c>
    </row>
    <row r="185" spans="1:19" x14ac:dyDescent="0.3">
      <c r="A185" t="s">
        <v>69</v>
      </c>
      <c r="B185" t="s">
        <v>74</v>
      </c>
      <c r="C185">
        <v>18</v>
      </c>
      <c r="D185">
        <v>-1.6213957865615091E-2</v>
      </c>
      <c r="E185" t="s">
        <v>107</v>
      </c>
      <c r="F185">
        <v>-1.0386648567959631E-2</v>
      </c>
      <c r="G185" t="s">
        <v>107</v>
      </c>
      <c r="H185">
        <v>0.12123701498303251</v>
      </c>
      <c r="I185" t="s">
        <v>110</v>
      </c>
      <c r="J185">
        <v>0</v>
      </c>
      <c r="K185" t="s">
        <v>108</v>
      </c>
      <c r="L185">
        <v>0</v>
      </c>
      <c r="M185" t="s">
        <v>107</v>
      </c>
      <c r="N185">
        <v>0</v>
      </c>
      <c r="O185" t="s">
        <v>109</v>
      </c>
      <c r="P185">
        <v>0</v>
      </c>
      <c r="Q185" t="s">
        <v>109</v>
      </c>
      <c r="R185">
        <v>0</v>
      </c>
      <c r="S185" t="s">
        <v>109</v>
      </c>
    </row>
    <row r="186" spans="1:19" x14ac:dyDescent="0.3">
      <c r="A186" t="s">
        <v>69</v>
      </c>
      <c r="B186" t="s">
        <v>76</v>
      </c>
      <c r="C186">
        <v>16</v>
      </c>
      <c r="D186">
        <v>-4.9493650848064528E-2</v>
      </c>
      <c r="E186" t="s">
        <v>107</v>
      </c>
      <c r="F186">
        <v>-1.042275353553168E-2</v>
      </c>
      <c r="G186" t="s">
        <v>107</v>
      </c>
      <c r="H186">
        <v>0.12031054854725171</v>
      </c>
      <c r="I186" t="s">
        <v>110</v>
      </c>
      <c r="J186">
        <v>0</v>
      </c>
      <c r="K186" t="s">
        <v>108</v>
      </c>
      <c r="L186">
        <v>0</v>
      </c>
      <c r="M186" t="s">
        <v>107</v>
      </c>
      <c r="N186">
        <v>0</v>
      </c>
      <c r="O186" t="s">
        <v>109</v>
      </c>
      <c r="P186">
        <v>0</v>
      </c>
      <c r="Q186" t="s">
        <v>109</v>
      </c>
      <c r="R186">
        <v>0</v>
      </c>
      <c r="S186" t="s">
        <v>109</v>
      </c>
    </row>
    <row r="187" spans="1:19" x14ac:dyDescent="0.3">
      <c r="A187" t="s">
        <v>69</v>
      </c>
      <c r="B187" t="s">
        <v>78</v>
      </c>
      <c r="C187">
        <v>14</v>
      </c>
      <c r="D187">
        <v>-4.0619733407087848E-2</v>
      </c>
      <c r="E187" t="s">
        <v>107</v>
      </c>
      <c r="F187">
        <v>-1.039276933617852E-2</v>
      </c>
      <c r="G187" t="s">
        <v>107</v>
      </c>
      <c r="H187">
        <v>0.1206597667934704</v>
      </c>
      <c r="I187" t="s">
        <v>110</v>
      </c>
      <c r="J187">
        <v>0</v>
      </c>
      <c r="K187" t="s">
        <v>108</v>
      </c>
      <c r="L187">
        <v>0</v>
      </c>
      <c r="M187" t="s">
        <v>107</v>
      </c>
      <c r="N187">
        <v>0</v>
      </c>
      <c r="O187" t="s">
        <v>109</v>
      </c>
      <c r="P187">
        <v>0</v>
      </c>
      <c r="Q187" t="s">
        <v>109</v>
      </c>
      <c r="R187">
        <v>0</v>
      </c>
      <c r="S187" t="s">
        <v>109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7</v>
      </c>
      <c r="N188">
        <v>0</v>
      </c>
      <c r="O188" t="s">
        <v>109</v>
      </c>
      <c r="P188">
        <v>0</v>
      </c>
      <c r="Q188" t="s">
        <v>109</v>
      </c>
      <c r="R188">
        <v>0</v>
      </c>
      <c r="S188" t="s">
        <v>109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7</v>
      </c>
      <c r="N189">
        <v>0</v>
      </c>
      <c r="O189" t="s">
        <v>109</v>
      </c>
      <c r="P189">
        <v>0</v>
      </c>
      <c r="Q189" t="s">
        <v>109</v>
      </c>
      <c r="R189">
        <v>0</v>
      </c>
      <c r="S189" t="s">
        <v>109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7</v>
      </c>
      <c r="N190">
        <v>0</v>
      </c>
      <c r="O190" t="s">
        <v>109</v>
      </c>
      <c r="P190">
        <v>0</v>
      </c>
      <c r="Q190" t="s">
        <v>109</v>
      </c>
      <c r="R190">
        <v>0</v>
      </c>
      <c r="S190" t="s">
        <v>109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7</v>
      </c>
      <c r="N191">
        <v>0</v>
      </c>
      <c r="O191" t="s">
        <v>109</v>
      </c>
      <c r="P191">
        <v>0</v>
      </c>
      <c r="Q191" t="s">
        <v>109</v>
      </c>
      <c r="R191">
        <v>0</v>
      </c>
      <c r="S191" t="s">
        <v>109</v>
      </c>
    </row>
    <row r="192" spans="1:19" x14ac:dyDescent="0.3">
      <c r="A192" t="s">
        <v>62</v>
      </c>
      <c r="B192" t="s">
        <v>63</v>
      </c>
      <c r="C192">
        <v>72</v>
      </c>
      <c r="D192">
        <v>7.0945198055304892E-3</v>
      </c>
      <c r="E192" t="s">
        <v>107</v>
      </c>
      <c r="F192">
        <v>1.7795994687191221E-3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7</v>
      </c>
      <c r="N192">
        <v>0</v>
      </c>
      <c r="O192" t="s">
        <v>109</v>
      </c>
      <c r="P192">
        <v>0</v>
      </c>
      <c r="Q192" t="s">
        <v>109</v>
      </c>
      <c r="R192">
        <v>0</v>
      </c>
      <c r="S192" t="s">
        <v>109</v>
      </c>
    </row>
    <row r="193" spans="1:19" x14ac:dyDescent="0.3">
      <c r="A193" t="s">
        <v>62</v>
      </c>
      <c r="B193" t="s">
        <v>66</v>
      </c>
      <c r="C193">
        <v>71</v>
      </c>
      <c r="D193">
        <v>3.4699842475900057E-2</v>
      </c>
      <c r="E193" t="s">
        <v>107</v>
      </c>
      <c r="F193">
        <v>1.5889812152451071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7</v>
      </c>
      <c r="N193">
        <v>0</v>
      </c>
      <c r="O193" t="s">
        <v>109</v>
      </c>
      <c r="P193">
        <v>0</v>
      </c>
      <c r="Q193" t="s">
        <v>109</v>
      </c>
      <c r="R193">
        <v>0</v>
      </c>
      <c r="S193" t="s">
        <v>109</v>
      </c>
    </row>
    <row r="194" spans="1:19" x14ac:dyDescent="0.3">
      <c r="A194" t="s">
        <v>62</v>
      </c>
      <c r="B194" t="s">
        <v>68</v>
      </c>
      <c r="C194">
        <v>59</v>
      </c>
      <c r="D194">
        <v>3.0000332592464282E-3</v>
      </c>
      <c r="E194" t="s">
        <v>107</v>
      </c>
      <c r="F194">
        <v>-1.147833930228259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7</v>
      </c>
      <c r="N194">
        <v>0</v>
      </c>
      <c r="O194" t="s">
        <v>109</v>
      </c>
      <c r="P194">
        <v>0</v>
      </c>
      <c r="Q194" t="s">
        <v>109</v>
      </c>
      <c r="R194">
        <v>0</v>
      </c>
      <c r="S194" t="s">
        <v>109</v>
      </c>
    </row>
    <row r="195" spans="1:19" x14ac:dyDescent="0.3">
      <c r="A195" t="s">
        <v>62</v>
      </c>
      <c r="B195" t="s">
        <v>70</v>
      </c>
      <c r="C195">
        <v>39</v>
      </c>
      <c r="D195">
        <v>-0.113947269712764</v>
      </c>
      <c r="E195" t="s">
        <v>107</v>
      </c>
      <c r="F195">
        <v>-1.0015672099664389E-2</v>
      </c>
      <c r="G195" t="s">
        <v>107</v>
      </c>
      <c r="H195">
        <v>6.216377896016511E-2</v>
      </c>
      <c r="I195" t="s">
        <v>107</v>
      </c>
      <c r="J195">
        <v>6.6450361489897428E-2</v>
      </c>
      <c r="K195" t="s">
        <v>108</v>
      </c>
      <c r="L195">
        <v>1.6634088934817371E-3</v>
      </c>
      <c r="M195" t="s">
        <v>107</v>
      </c>
      <c r="N195">
        <v>0</v>
      </c>
      <c r="O195" t="s">
        <v>109</v>
      </c>
      <c r="P195">
        <v>0</v>
      </c>
      <c r="Q195" t="s">
        <v>109</v>
      </c>
      <c r="R195">
        <v>0</v>
      </c>
      <c r="S195" t="s">
        <v>109</v>
      </c>
    </row>
    <row r="196" spans="1:19" x14ac:dyDescent="0.3">
      <c r="A196" t="s">
        <v>62</v>
      </c>
      <c r="B196" t="s">
        <v>71</v>
      </c>
      <c r="C196">
        <v>30</v>
      </c>
      <c r="D196">
        <v>-7.1323594316354447E-2</v>
      </c>
      <c r="E196" t="s">
        <v>107</v>
      </c>
      <c r="F196">
        <v>-1.768720887257539E-2</v>
      </c>
      <c r="G196" t="s">
        <v>107</v>
      </c>
      <c r="H196">
        <v>0.17317890064691341</v>
      </c>
      <c r="I196" t="s">
        <v>110</v>
      </c>
      <c r="J196">
        <v>7.1064532757737442E-2</v>
      </c>
      <c r="K196" t="s">
        <v>108</v>
      </c>
      <c r="L196">
        <v>2.6982858636312158E-4</v>
      </c>
      <c r="M196" t="s">
        <v>107</v>
      </c>
      <c r="N196">
        <v>0</v>
      </c>
      <c r="O196" t="s">
        <v>109</v>
      </c>
      <c r="P196">
        <v>0</v>
      </c>
      <c r="Q196" t="s">
        <v>109</v>
      </c>
      <c r="R196">
        <v>0</v>
      </c>
      <c r="S196" t="s">
        <v>109</v>
      </c>
    </row>
    <row r="197" spans="1:19" x14ac:dyDescent="0.3">
      <c r="A197" t="s">
        <v>62</v>
      </c>
      <c r="B197" t="s">
        <v>73</v>
      </c>
      <c r="C197">
        <v>20</v>
      </c>
      <c r="D197">
        <v>-6.9012139844913153E-2</v>
      </c>
      <c r="E197" t="s">
        <v>107</v>
      </c>
      <c r="F197">
        <v>-2.4284702677766948E-2</v>
      </c>
      <c r="G197" t="s">
        <v>107</v>
      </c>
      <c r="H197">
        <v>0.22702513052936191</v>
      </c>
      <c r="I197" t="s">
        <v>110</v>
      </c>
      <c r="J197">
        <v>4.9874800941613048E-2</v>
      </c>
      <c r="K197" t="s">
        <v>108</v>
      </c>
      <c r="L197">
        <v>2.1101749851409169E-4</v>
      </c>
      <c r="M197" t="s">
        <v>107</v>
      </c>
      <c r="N197">
        <v>0</v>
      </c>
      <c r="O197" t="s">
        <v>109</v>
      </c>
      <c r="P197">
        <v>0</v>
      </c>
      <c r="Q197" t="s">
        <v>109</v>
      </c>
      <c r="R197">
        <v>0</v>
      </c>
      <c r="S197" t="s">
        <v>109</v>
      </c>
    </row>
    <row r="198" spans="1:19" x14ac:dyDescent="0.3">
      <c r="A198" t="s">
        <v>62</v>
      </c>
      <c r="B198" t="s">
        <v>74</v>
      </c>
      <c r="C198">
        <v>19</v>
      </c>
      <c r="D198">
        <v>-5.860876833110195E-2</v>
      </c>
      <c r="E198" t="s">
        <v>107</v>
      </c>
      <c r="F198">
        <v>-2.4355595842022119E-2</v>
      </c>
      <c r="G198" t="s">
        <v>107</v>
      </c>
      <c r="H198">
        <v>0.22877757267323409</v>
      </c>
      <c r="I198" t="s">
        <v>110</v>
      </c>
      <c r="J198">
        <v>5.7293877279496419E-2</v>
      </c>
      <c r="K198" t="s">
        <v>108</v>
      </c>
      <c r="L198">
        <v>1.877722032698051E-4</v>
      </c>
      <c r="M198" t="s">
        <v>107</v>
      </c>
      <c r="N198">
        <v>0</v>
      </c>
      <c r="O198" t="s">
        <v>109</v>
      </c>
      <c r="P198">
        <v>0</v>
      </c>
      <c r="Q198" t="s">
        <v>109</v>
      </c>
      <c r="R198">
        <v>0</v>
      </c>
      <c r="S198" t="s">
        <v>109</v>
      </c>
    </row>
    <row r="199" spans="1:19" x14ac:dyDescent="0.3">
      <c r="A199" t="s">
        <v>62</v>
      </c>
      <c r="B199" t="s">
        <v>75</v>
      </c>
      <c r="C199">
        <v>18</v>
      </c>
      <c r="D199">
        <v>-5.5801132329364053E-2</v>
      </c>
      <c r="E199" t="s">
        <v>107</v>
      </c>
      <c r="F199">
        <v>-2.5685618227873991E-2</v>
      </c>
      <c r="G199" t="s">
        <v>107</v>
      </c>
      <c r="H199">
        <v>0.24867920918635031</v>
      </c>
      <c r="I199" t="s">
        <v>110</v>
      </c>
      <c r="J199">
        <v>4.1045133729763851E-2</v>
      </c>
      <c r="K199" t="s">
        <v>108</v>
      </c>
      <c r="L199">
        <v>1.4238152104587069E-4</v>
      </c>
      <c r="M199" t="s">
        <v>107</v>
      </c>
      <c r="N199">
        <v>0</v>
      </c>
      <c r="O199" t="s">
        <v>109</v>
      </c>
      <c r="P199">
        <v>0</v>
      </c>
      <c r="Q199" t="s">
        <v>109</v>
      </c>
      <c r="R199">
        <v>0</v>
      </c>
      <c r="S199" t="s">
        <v>109</v>
      </c>
    </row>
    <row r="200" spans="1:19" x14ac:dyDescent="0.3">
      <c r="A200" t="s">
        <v>62</v>
      </c>
      <c r="B200" t="s">
        <v>76</v>
      </c>
      <c r="C200">
        <v>17</v>
      </c>
      <c r="D200">
        <v>-5.6087400121510048E-2</v>
      </c>
      <c r="E200" t="s">
        <v>107</v>
      </c>
      <c r="F200">
        <v>-2.6711802440207891E-2</v>
      </c>
      <c r="G200" t="s">
        <v>107</v>
      </c>
      <c r="H200">
        <v>0.25788811531201011</v>
      </c>
      <c r="I200" t="s">
        <v>110</v>
      </c>
      <c r="J200">
        <v>4.516530678574069E-2</v>
      </c>
      <c r="K200" t="s">
        <v>108</v>
      </c>
      <c r="L200">
        <v>1.9185256968962201E-4</v>
      </c>
      <c r="M200" t="s">
        <v>107</v>
      </c>
      <c r="N200">
        <v>0</v>
      </c>
      <c r="O200" t="s">
        <v>109</v>
      </c>
      <c r="P200">
        <v>0</v>
      </c>
      <c r="Q200" t="s">
        <v>109</v>
      </c>
      <c r="R200">
        <v>0</v>
      </c>
      <c r="S200" t="s">
        <v>109</v>
      </c>
    </row>
    <row r="201" spans="1:19" x14ac:dyDescent="0.3">
      <c r="A201" t="s">
        <v>62</v>
      </c>
      <c r="B201" t="s">
        <v>77</v>
      </c>
      <c r="C201">
        <v>16</v>
      </c>
      <c r="D201">
        <v>-6.4969931060448113E-2</v>
      </c>
      <c r="E201" t="s">
        <v>107</v>
      </c>
      <c r="F201">
        <v>-2.6406933997138369E-2</v>
      </c>
      <c r="G201" t="s">
        <v>107</v>
      </c>
      <c r="H201">
        <v>0.24313326022748361</v>
      </c>
      <c r="I201" t="s">
        <v>110</v>
      </c>
      <c r="J201">
        <v>4.5889544417284843E-2</v>
      </c>
      <c r="K201" t="s">
        <v>108</v>
      </c>
      <c r="L201">
        <v>1.4246902338513619E-4</v>
      </c>
      <c r="M201" t="s">
        <v>107</v>
      </c>
      <c r="N201">
        <v>0</v>
      </c>
      <c r="O201" t="s">
        <v>109</v>
      </c>
      <c r="P201">
        <v>0</v>
      </c>
      <c r="Q201" t="s">
        <v>109</v>
      </c>
      <c r="R201">
        <v>0</v>
      </c>
      <c r="S201" t="s">
        <v>109</v>
      </c>
    </row>
    <row r="202" spans="1:19" x14ac:dyDescent="0.3">
      <c r="A202" t="s">
        <v>62</v>
      </c>
      <c r="B202" t="s">
        <v>78</v>
      </c>
      <c r="C202">
        <v>15</v>
      </c>
      <c r="D202">
        <v>-6.7605948901869106E-2</v>
      </c>
      <c r="E202" t="s">
        <v>107</v>
      </c>
      <c r="F202">
        <v>-2.832347311320299E-2</v>
      </c>
      <c r="G202" t="s">
        <v>107</v>
      </c>
      <c r="H202">
        <v>0.25695746679084558</v>
      </c>
      <c r="I202" t="s">
        <v>110</v>
      </c>
      <c r="J202">
        <v>4.0100329648797992E-2</v>
      </c>
      <c r="K202" t="s">
        <v>108</v>
      </c>
      <c r="L202">
        <v>2.6686489889177168E-4</v>
      </c>
      <c r="M202" t="s">
        <v>107</v>
      </c>
      <c r="N202">
        <v>0</v>
      </c>
      <c r="O202" t="s">
        <v>109</v>
      </c>
      <c r="P202">
        <v>0</v>
      </c>
      <c r="Q202" t="s">
        <v>109</v>
      </c>
      <c r="R202">
        <v>0</v>
      </c>
      <c r="S202" t="s">
        <v>109</v>
      </c>
    </row>
    <row r="203" spans="1:19" x14ac:dyDescent="0.3">
      <c r="A203" t="s">
        <v>62</v>
      </c>
      <c r="B203" t="s">
        <v>79</v>
      </c>
      <c r="C203">
        <v>14</v>
      </c>
      <c r="D203">
        <v>-6.4672191703006102E-2</v>
      </c>
      <c r="E203" t="s">
        <v>107</v>
      </c>
      <c r="F203">
        <v>-2.8710100390790881E-2</v>
      </c>
      <c r="G203" t="s">
        <v>107</v>
      </c>
      <c r="H203">
        <v>0.26571685148185298</v>
      </c>
      <c r="I203" t="s">
        <v>110</v>
      </c>
      <c r="J203">
        <v>3.3087285980126911E-2</v>
      </c>
      <c r="K203" t="s">
        <v>108</v>
      </c>
      <c r="L203">
        <v>1.0989793935469231E-4</v>
      </c>
      <c r="M203" t="s">
        <v>107</v>
      </c>
      <c r="N203">
        <v>0</v>
      </c>
      <c r="O203" t="s">
        <v>109</v>
      </c>
      <c r="P203">
        <v>0</v>
      </c>
      <c r="Q203" t="s">
        <v>109</v>
      </c>
      <c r="R203">
        <v>0</v>
      </c>
      <c r="S203" t="s">
        <v>109</v>
      </c>
    </row>
    <row r="204" spans="1:19" x14ac:dyDescent="0.3">
      <c r="A204" t="s">
        <v>62</v>
      </c>
      <c r="B204" t="s">
        <v>80</v>
      </c>
      <c r="C204">
        <v>13</v>
      </c>
      <c r="D204">
        <v>-6.8135584461510385E-2</v>
      </c>
      <c r="E204" t="s">
        <v>107</v>
      </c>
      <c r="F204">
        <v>-2.8276053622152349E-2</v>
      </c>
      <c r="G204" t="s">
        <v>107</v>
      </c>
      <c r="H204">
        <v>0.2831227635583633</v>
      </c>
      <c r="I204" t="s">
        <v>110</v>
      </c>
      <c r="J204">
        <v>3.3508803456497177E-2</v>
      </c>
      <c r="K204" t="s">
        <v>108</v>
      </c>
      <c r="L204">
        <v>1.1445046023538779E-4</v>
      </c>
      <c r="M204" t="s">
        <v>107</v>
      </c>
      <c r="N204">
        <v>0</v>
      </c>
      <c r="O204" t="s">
        <v>109</v>
      </c>
      <c r="P204">
        <v>0</v>
      </c>
      <c r="Q204" t="s">
        <v>109</v>
      </c>
      <c r="R204">
        <v>0</v>
      </c>
      <c r="S204" t="s">
        <v>109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8</v>
      </c>
      <c r="L205">
        <v>8.0179381264729741E-5</v>
      </c>
      <c r="M205" t="s">
        <v>107</v>
      </c>
      <c r="N205">
        <v>0</v>
      </c>
      <c r="O205" t="s">
        <v>109</v>
      </c>
      <c r="P205">
        <v>0</v>
      </c>
      <c r="Q205" t="s">
        <v>109</v>
      </c>
      <c r="R205">
        <v>0</v>
      </c>
      <c r="S205" t="s">
        <v>109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8</v>
      </c>
      <c r="L206">
        <v>1.1405536281141311E-4</v>
      </c>
      <c r="M206" t="s">
        <v>107</v>
      </c>
      <c r="N206">
        <v>0</v>
      </c>
      <c r="O206" t="s">
        <v>109</v>
      </c>
      <c r="P206">
        <v>0</v>
      </c>
      <c r="Q206" t="s">
        <v>109</v>
      </c>
      <c r="R206">
        <v>0</v>
      </c>
      <c r="S206" t="s">
        <v>109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7</v>
      </c>
      <c r="N207">
        <v>0</v>
      </c>
      <c r="O207" t="s">
        <v>109</v>
      </c>
      <c r="P207">
        <v>0</v>
      </c>
      <c r="Q207" t="s">
        <v>109</v>
      </c>
      <c r="R207">
        <v>0</v>
      </c>
      <c r="S207" t="s">
        <v>109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7</v>
      </c>
      <c r="N208">
        <v>0</v>
      </c>
      <c r="O208" t="s">
        <v>109</v>
      </c>
      <c r="P208">
        <v>0</v>
      </c>
      <c r="Q208" t="s">
        <v>109</v>
      </c>
      <c r="R208">
        <v>0</v>
      </c>
      <c r="S208" t="s">
        <v>109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7</v>
      </c>
      <c r="N209">
        <v>0</v>
      </c>
      <c r="O209" t="s">
        <v>109</v>
      </c>
      <c r="P209">
        <v>0</v>
      </c>
      <c r="Q209" t="s">
        <v>109</v>
      </c>
      <c r="R209">
        <v>0</v>
      </c>
      <c r="S209" t="s">
        <v>109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7</v>
      </c>
      <c r="N210">
        <v>0</v>
      </c>
      <c r="O210" t="s">
        <v>109</v>
      </c>
      <c r="P210">
        <v>0</v>
      </c>
      <c r="Q210" t="s">
        <v>109</v>
      </c>
      <c r="R210">
        <v>0</v>
      </c>
      <c r="S210" t="s">
        <v>109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7</v>
      </c>
      <c r="N211">
        <v>0</v>
      </c>
      <c r="O211" t="s">
        <v>109</v>
      </c>
      <c r="P211">
        <v>0</v>
      </c>
      <c r="Q211" t="s">
        <v>109</v>
      </c>
      <c r="R211">
        <v>0</v>
      </c>
      <c r="S211" t="s">
        <v>109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7</v>
      </c>
      <c r="N212">
        <v>0</v>
      </c>
      <c r="O212" t="s">
        <v>109</v>
      </c>
      <c r="P212">
        <v>0</v>
      </c>
      <c r="Q212" t="s">
        <v>109</v>
      </c>
      <c r="R212">
        <v>0</v>
      </c>
      <c r="S212" t="s">
        <v>109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7</v>
      </c>
      <c r="N213">
        <v>0</v>
      </c>
      <c r="O213" t="s">
        <v>109</v>
      </c>
      <c r="P213">
        <v>0</v>
      </c>
      <c r="Q213" t="s">
        <v>109</v>
      </c>
      <c r="R213">
        <v>0</v>
      </c>
      <c r="S213" t="s">
        <v>109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7</v>
      </c>
      <c r="N214">
        <v>0</v>
      </c>
      <c r="O214" t="s">
        <v>109</v>
      </c>
      <c r="P214">
        <v>0</v>
      </c>
      <c r="Q214" t="s">
        <v>109</v>
      </c>
      <c r="R214">
        <v>0</v>
      </c>
      <c r="S214" t="s">
        <v>109</v>
      </c>
    </row>
    <row r="215" spans="1:19" x14ac:dyDescent="0.3">
      <c r="A215" t="s">
        <v>72</v>
      </c>
      <c r="B215" t="s">
        <v>71</v>
      </c>
      <c r="C215">
        <v>25</v>
      </c>
      <c r="D215">
        <v>-1.6114352746601581E-2</v>
      </c>
      <c r="E215" t="s">
        <v>107</v>
      </c>
      <c r="F215">
        <v>-7.8232071566748454E-3</v>
      </c>
      <c r="G215" t="s">
        <v>107</v>
      </c>
      <c r="H215">
        <v>0.1088758697848924</v>
      </c>
      <c r="I215" t="s">
        <v>110</v>
      </c>
      <c r="J215">
        <v>0</v>
      </c>
      <c r="K215" t="s">
        <v>108</v>
      </c>
      <c r="L215">
        <v>1.0134775384672379E-5</v>
      </c>
      <c r="M215" t="s">
        <v>107</v>
      </c>
      <c r="N215">
        <v>0</v>
      </c>
      <c r="O215" t="s">
        <v>109</v>
      </c>
      <c r="P215">
        <v>0</v>
      </c>
      <c r="Q215" t="s">
        <v>109</v>
      </c>
      <c r="R215">
        <v>0</v>
      </c>
      <c r="S215" t="s">
        <v>109</v>
      </c>
    </row>
    <row r="216" spans="1:19" x14ac:dyDescent="0.3">
      <c r="A216" t="s">
        <v>72</v>
      </c>
      <c r="B216" t="s">
        <v>73</v>
      </c>
      <c r="C216">
        <v>20</v>
      </c>
      <c r="D216">
        <v>-4.6720341023793993E-2</v>
      </c>
      <c r="E216" t="s">
        <v>107</v>
      </c>
      <c r="F216">
        <v>-1.496480600802713E-2</v>
      </c>
      <c r="G216" t="s">
        <v>107</v>
      </c>
      <c r="H216">
        <v>0.1533160889158692</v>
      </c>
      <c r="I216" t="s">
        <v>110</v>
      </c>
      <c r="J216">
        <v>0</v>
      </c>
      <c r="K216" t="s">
        <v>108</v>
      </c>
      <c r="L216">
        <v>2.3063918800938509E-5</v>
      </c>
      <c r="M216" t="s">
        <v>107</v>
      </c>
      <c r="N216">
        <v>0</v>
      </c>
      <c r="O216" t="s">
        <v>109</v>
      </c>
      <c r="P216">
        <v>0</v>
      </c>
      <c r="Q216" t="s">
        <v>109</v>
      </c>
      <c r="R216">
        <v>0</v>
      </c>
      <c r="S216" t="s">
        <v>109</v>
      </c>
    </row>
    <row r="217" spans="1:19" x14ac:dyDescent="0.3">
      <c r="A217" t="s">
        <v>72</v>
      </c>
      <c r="B217" t="s">
        <v>74</v>
      </c>
      <c r="C217">
        <v>19</v>
      </c>
      <c r="D217">
        <v>-2.7788011286177621E-2</v>
      </c>
      <c r="E217" t="s">
        <v>107</v>
      </c>
      <c r="F217">
        <v>-1.2994291414659581E-2</v>
      </c>
      <c r="G217" t="s">
        <v>107</v>
      </c>
      <c r="H217">
        <v>0.14745767979525101</v>
      </c>
      <c r="I217" t="s">
        <v>110</v>
      </c>
      <c r="J217">
        <v>0</v>
      </c>
      <c r="K217" t="s">
        <v>108</v>
      </c>
      <c r="L217">
        <v>2.0786759646691031E-5</v>
      </c>
      <c r="M217" t="s">
        <v>107</v>
      </c>
      <c r="N217">
        <v>0</v>
      </c>
      <c r="O217" t="s">
        <v>109</v>
      </c>
      <c r="P217">
        <v>0</v>
      </c>
      <c r="Q217" t="s">
        <v>109</v>
      </c>
      <c r="R217">
        <v>0</v>
      </c>
      <c r="S217" t="s">
        <v>109</v>
      </c>
    </row>
    <row r="218" spans="1:19" x14ac:dyDescent="0.3">
      <c r="A218" t="s">
        <v>72</v>
      </c>
      <c r="B218" t="s">
        <v>75</v>
      </c>
      <c r="C218">
        <v>18</v>
      </c>
      <c r="D218">
        <v>-1.9935374112735701E-2</v>
      </c>
      <c r="E218" t="s">
        <v>107</v>
      </c>
      <c r="F218">
        <v>-1.5254743826767701E-2</v>
      </c>
      <c r="G218" t="s">
        <v>107</v>
      </c>
      <c r="H218">
        <v>0.1793987524345938</v>
      </c>
      <c r="I218" t="s">
        <v>110</v>
      </c>
      <c r="J218">
        <v>0</v>
      </c>
      <c r="K218" t="s">
        <v>108</v>
      </c>
      <c r="L218">
        <v>0</v>
      </c>
      <c r="M218" t="s">
        <v>107</v>
      </c>
      <c r="N218">
        <v>0</v>
      </c>
      <c r="O218" t="s">
        <v>109</v>
      </c>
      <c r="P218">
        <v>0</v>
      </c>
      <c r="Q218" t="s">
        <v>109</v>
      </c>
      <c r="R218">
        <v>0</v>
      </c>
      <c r="S218" t="s">
        <v>109</v>
      </c>
    </row>
    <row r="219" spans="1:19" x14ac:dyDescent="0.3">
      <c r="A219" t="s">
        <v>72</v>
      </c>
      <c r="B219" t="s">
        <v>76</v>
      </c>
      <c r="C219">
        <v>17</v>
      </c>
      <c r="D219">
        <v>-4.1007080807634558E-2</v>
      </c>
      <c r="E219" t="s">
        <v>107</v>
      </c>
      <c r="F219">
        <v>-1.519271760532364E-2</v>
      </c>
      <c r="G219" t="s">
        <v>107</v>
      </c>
      <c r="H219">
        <v>0.17264179769820609</v>
      </c>
      <c r="I219" t="s">
        <v>110</v>
      </c>
      <c r="J219">
        <v>0</v>
      </c>
      <c r="K219" t="s">
        <v>108</v>
      </c>
      <c r="L219">
        <v>5.9887782296224236E-7</v>
      </c>
      <c r="M219" t="s">
        <v>107</v>
      </c>
      <c r="N219">
        <v>0</v>
      </c>
      <c r="O219" t="s">
        <v>109</v>
      </c>
      <c r="P219">
        <v>0</v>
      </c>
      <c r="Q219" t="s">
        <v>109</v>
      </c>
      <c r="R219">
        <v>0</v>
      </c>
      <c r="S219" t="s">
        <v>109</v>
      </c>
    </row>
    <row r="220" spans="1:19" x14ac:dyDescent="0.3">
      <c r="A220" t="s">
        <v>72</v>
      </c>
      <c r="B220" t="s">
        <v>77</v>
      </c>
      <c r="C220">
        <v>16</v>
      </c>
      <c r="D220">
        <v>-4.2866971193212318E-2</v>
      </c>
      <c r="E220" t="s">
        <v>107</v>
      </c>
      <c r="F220">
        <v>-1.5851005258012491E-2</v>
      </c>
      <c r="G220" t="s">
        <v>107</v>
      </c>
      <c r="H220">
        <v>0.18162557945657079</v>
      </c>
      <c r="I220" t="s">
        <v>110</v>
      </c>
      <c r="J220">
        <v>0</v>
      </c>
      <c r="K220" t="s">
        <v>108</v>
      </c>
      <c r="L220">
        <v>3.827869033979247E-8</v>
      </c>
      <c r="M220" t="s">
        <v>107</v>
      </c>
      <c r="N220">
        <v>0</v>
      </c>
      <c r="O220" t="s">
        <v>109</v>
      </c>
      <c r="P220">
        <v>0</v>
      </c>
      <c r="Q220" t="s">
        <v>109</v>
      </c>
      <c r="R220">
        <v>0</v>
      </c>
      <c r="S220" t="s">
        <v>109</v>
      </c>
    </row>
    <row r="221" spans="1:19" x14ac:dyDescent="0.3">
      <c r="A221" t="s">
        <v>72</v>
      </c>
      <c r="B221" t="s">
        <v>78</v>
      </c>
      <c r="C221">
        <v>15</v>
      </c>
      <c r="D221">
        <v>-3.04586548488168E-2</v>
      </c>
      <c r="E221" t="s">
        <v>107</v>
      </c>
      <c r="F221">
        <v>-1.52075517494865E-2</v>
      </c>
      <c r="G221" t="s">
        <v>107</v>
      </c>
      <c r="H221">
        <v>0.17995147091646849</v>
      </c>
      <c r="I221" t="s">
        <v>110</v>
      </c>
      <c r="J221">
        <v>0</v>
      </c>
      <c r="K221" t="s">
        <v>108</v>
      </c>
      <c r="L221">
        <v>0</v>
      </c>
      <c r="M221" t="s">
        <v>107</v>
      </c>
      <c r="N221">
        <v>0</v>
      </c>
      <c r="O221" t="s">
        <v>109</v>
      </c>
      <c r="P221">
        <v>0</v>
      </c>
      <c r="Q221" t="s">
        <v>109</v>
      </c>
      <c r="R221">
        <v>0</v>
      </c>
      <c r="S221" t="s">
        <v>109</v>
      </c>
    </row>
    <row r="222" spans="1:19" x14ac:dyDescent="0.3">
      <c r="A222" t="s">
        <v>72</v>
      </c>
      <c r="B222" t="s">
        <v>79</v>
      </c>
      <c r="C222">
        <v>14</v>
      </c>
      <c r="D222">
        <v>-1.441017866549499E-2</v>
      </c>
      <c r="E222" t="s">
        <v>107</v>
      </c>
      <c r="F222">
        <v>-1.6360150160904821E-2</v>
      </c>
      <c r="G222" t="s">
        <v>107</v>
      </c>
      <c r="H222">
        <v>0.1874430448141762</v>
      </c>
      <c r="I222" t="s">
        <v>110</v>
      </c>
      <c r="J222">
        <v>0</v>
      </c>
      <c r="K222" t="s">
        <v>108</v>
      </c>
      <c r="L222">
        <v>1.722491074929702E-5</v>
      </c>
      <c r="M222" t="s">
        <v>107</v>
      </c>
      <c r="N222">
        <v>0</v>
      </c>
      <c r="O222" t="s">
        <v>109</v>
      </c>
      <c r="P222">
        <v>0</v>
      </c>
      <c r="Q222" t="s">
        <v>109</v>
      </c>
      <c r="R222">
        <v>0</v>
      </c>
      <c r="S222" t="s">
        <v>109</v>
      </c>
    </row>
    <row r="223" spans="1:19" x14ac:dyDescent="0.3">
      <c r="A223" t="s">
        <v>72</v>
      </c>
      <c r="B223" t="s">
        <v>80</v>
      </c>
      <c r="C223">
        <v>13</v>
      </c>
      <c r="D223">
        <v>-2.9813272609570431E-2</v>
      </c>
      <c r="E223" t="s">
        <v>107</v>
      </c>
      <c r="F223">
        <v>-1.479881533953359E-2</v>
      </c>
      <c r="G223" t="s">
        <v>107</v>
      </c>
      <c r="H223">
        <v>0.17106825569604639</v>
      </c>
      <c r="I223" t="s">
        <v>110</v>
      </c>
      <c r="J223">
        <v>0</v>
      </c>
      <c r="K223" t="s">
        <v>108</v>
      </c>
      <c r="L223">
        <v>0</v>
      </c>
      <c r="M223" t="s">
        <v>107</v>
      </c>
      <c r="N223">
        <v>0</v>
      </c>
      <c r="O223" t="s">
        <v>109</v>
      </c>
      <c r="P223">
        <v>0</v>
      </c>
      <c r="Q223" t="s">
        <v>109</v>
      </c>
      <c r="R223">
        <v>0</v>
      </c>
      <c r="S223" t="s">
        <v>109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7</v>
      </c>
      <c r="N224">
        <v>0</v>
      </c>
      <c r="O224" t="s">
        <v>109</v>
      </c>
      <c r="P224">
        <v>0</v>
      </c>
      <c r="Q224" t="s">
        <v>109</v>
      </c>
      <c r="R224">
        <v>0</v>
      </c>
      <c r="S224" t="s">
        <v>109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7</v>
      </c>
      <c r="N225">
        <v>0</v>
      </c>
      <c r="O225" t="s">
        <v>109</v>
      </c>
      <c r="P225">
        <v>0</v>
      </c>
      <c r="Q225" t="s">
        <v>109</v>
      </c>
      <c r="R225">
        <v>0</v>
      </c>
      <c r="S225" t="s">
        <v>109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7</v>
      </c>
      <c r="N226">
        <v>0</v>
      </c>
      <c r="O226" t="s">
        <v>109</v>
      </c>
      <c r="P226">
        <v>0</v>
      </c>
      <c r="Q226" t="s">
        <v>109</v>
      </c>
      <c r="R226">
        <v>0</v>
      </c>
      <c r="S226" t="s">
        <v>109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7</v>
      </c>
      <c r="N227">
        <v>0</v>
      </c>
      <c r="O227" t="s">
        <v>109</v>
      </c>
      <c r="P227">
        <v>0</v>
      </c>
      <c r="Q227" t="s">
        <v>109</v>
      </c>
      <c r="R227">
        <v>0</v>
      </c>
      <c r="S227" t="s">
        <v>109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7</v>
      </c>
      <c r="N228">
        <v>0</v>
      </c>
      <c r="O228" t="s">
        <v>109</v>
      </c>
      <c r="P228">
        <v>0</v>
      </c>
      <c r="Q228" t="s">
        <v>109</v>
      </c>
      <c r="R228">
        <v>0</v>
      </c>
      <c r="S228" t="s">
        <v>109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7</v>
      </c>
      <c r="N229">
        <v>0</v>
      </c>
      <c r="O229" t="s">
        <v>109</v>
      </c>
      <c r="P229">
        <v>0</v>
      </c>
      <c r="Q229" t="s">
        <v>109</v>
      </c>
      <c r="R229">
        <v>0</v>
      </c>
      <c r="S229" t="s">
        <v>109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7</v>
      </c>
      <c r="N230">
        <v>0</v>
      </c>
      <c r="O230" t="s">
        <v>109</v>
      </c>
      <c r="P230">
        <v>0</v>
      </c>
      <c r="Q230" t="s">
        <v>109</v>
      </c>
      <c r="R230">
        <v>0</v>
      </c>
      <c r="S230" t="s">
        <v>109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7</v>
      </c>
      <c r="N231">
        <v>0</v>
      </c>
      <c r="O231" t="s">
        <v>109</v>
      </c>
      <c r="P231">
        <v>0</v>
      </c>
      <c r="Q231" t="s">
        <v>109</v>
      </c>
      <c r="R231">
        <v>0</v>
      </c>
      <c r="S231" t="s">
        <v>109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7</v>
      </c>
      <c r="N232">
        <v>0</v>
      </c>
      <c r="O232" t="s">
        <v>109</v>
      </c>
      <c r="P232">
        <v>0</v>
      </c>
      <c r="Q232" t="s">
        <v>109</v>
      </c>
      <c r="R232">
        <v>0</v>
      </c>
      <c r="S232" t="s">
        <v>109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7</v>
      </c>
      <c r="N233">
        <v>0</v>
      </c>
      <c r="O233" t="s">
        <v>109</v>
      </c>
      <c r="P233">
        <v>0</v>
      </c>
      <c r="Q233" t="s">
        <v>109</v>
      </c>
      <c r="R233">
        <v>0</v>
      </c>
      <c r="S233" t="s">
        <v>109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7</v>
      </c>
      <c r="F234">
        <v>-1.2812461607912339E-2</v>
      </c>
      <c r="G234" t="s">
        <v>107</v>
      </c>
      <c r="H234">
        <v>0.13512716288229609</v>
      </c>
      <c r="I234" t="s">
        <v>107</v>
      </c>
      <c r="J234">
        <v>0</v>
      </c>
      <c r="K234" t="s">
        <v>108</v>
      </c>
      <c r="L234">
        <v>9.6352234505795694E-6</v>
      </c>
      <c r="M234" t="s">
        <v>107</v>
      </c>
      <c r="N234">
        <v>0</v>
      </c>
      <c r="O234" t="s">
        <v>109</v>
      </c>
      <c r="P234">
        <v>0</v>
      </c>
      <c r="Q234" t="s">
        <v>109</v>
      </c>
      <c r="R234">
        <v>0</v>
      </c>
      <c r="S234" t="s">
        <v>109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7</v>
      </c>
      <c r="F235">
        <v>-1.321573677061642E-2</v>
      </c>
      <c r="G235" t="s">
        <v>107</v>
      </c>
      <c r="H235">
        <v>0.14789000518318821</v>
      </c>
      <c r="I235" t="s">
        <v>107</v>
      </c>
      <c r="J235">
        <v>2.6511446396410562E-2</v>
      </c>
      <c r="K235" t="s">
        <v>108</v>
      </c>
      <c r="L235">
        <v>5.6210205624695839E-6</v>
      </c>
      <c r="M235" t="s">
        <v>107</v>
      </c>
      <c r="N235">
        <v>0</v>
      </c>
      <c r="O235" t="s">
        <v>109</v>
      </c>
      <c r="P235">
        <v>0</v>
      </c>
      <c r="Q235" t="s">
        <v>109</v>
      </c>
      <c r="R235">
        <v>0</v>
      </c>
      <c r="S235" t="s">
        <v>109</v>
      </c>
    </row>
    <row r="236" spans="1:19" x14ac:dyDescent="0.3">
      <c r="A236" t="s">
        <v>67</v>
      </c>
      <c r="B236" t="s">
        <v>71</v>
      </c>
      <c r="C236">
        <v>30</v>
      </c>
      <c r="D236">
        <v>-4.5683084575705059E-2</v>
      </c>
      <c r="E236" t="s">
        <v>107</v>
      </c>
      <c r="F236">
        <v>-1.5567586386574871E-2</v>
      </c>
      <c r="G236" t="s">
        <v>107</v>
      </c>
      <c r="H236">
        <v>0.16348193654985629</v>
      </c>
      <c r="I236" t="s">
        <v>110</v>
      </c>
      <c r="J236">
        <v>2.1741204340827231E-2</v>
      </c>
      <c r="K236" t="s">
        <v>108</v>
      </c>
      <c r="L236">
        <v>4.1649956405212736E-6</v>
      </c>
      <c r="M236" t="s">
        <v>107</v>
      </c>
      <c r="N236">
        <v>0</v>
      </c>
      <c r="O236" t="s">
        <v>109</v>
      </c>
      <c r="P236">
        <v>0</v>
      </c>
      <c r="Q236" t="s">
        <v>109</v>
      </c>
      <c r="R236">
        <v>0</v>
      </c>
      <c r="S236" t="s">
        <v>109</v>
      </c>
    </row>
    <row r="237" spans="1:19" x14ac:dyDescent="0.3">
      <c r="A237" t="s">
        <v>67</v>
      </c>
      <c r="B237" t="s">
        <v>73</v>
      </c>
      <c r="C237">
        <v>20</v>
      </c>
      <c r="D237">
        <v>-3.9118236576801801E-2</v>
      </c>
      <c r="E237" t="s">
        <v>107</v>
      </c>
      <c r="F237">
        <v>-1.5484690710841119E-2</v>
      </c>
      <c r="G237" t="s">
        <v>107</v>
      </c>
      <c r="H237">
        <v>0.17092610882757439</v>
      </c>
      <c r="I237" t="s">
        <v>110</v>
      </c>
      <c r="J237">
        <v>1.502417994110721E-2</v>
      </c>
      <c r="K237" t="s">
        <v>108</v>
      </c>
      <c r="L237">
        <v>1.7614078435627301E-5</v>
      </c>
      <c r="M237" t="s">
        <v>107</v>
      </c>
      <c r="N237">
        <v>0</v>
      </c>
      <c r="O237" t="s">
        <v>109</v>
      </c>
      <c r="P237">
        <v>0</v>
      </c>
      <c r="Q237" t="s">
        <v>109</v>
      </c>
      <c r="R237">
        <v>0</v>
      </c>
      <c r="S237" t="s">
        <v>109</v>
      </c>
    </row>
    <row r="238" spans="1:19" x14ac:dyDescent="0.3">
      <c r="A238" t="s">
        <v>67</v>
      </c>
      <c r="B238" t="s">
        <v>74</v>
      </c>
      <c r="C238">
        <v>19</v>
      </c>
      <c r="D238">
        <v>-2.4349701310876059E-2</v>
      </c>
      <c r="E238" t="s">
        <v>107</v>
      </c>
      <c r="F238">
        <v>-1.5180728843125669E-2</v>
      </c>
      <c r="G238" t="s">
        <v>107</v>
      </c>
      <c r="H238">
        <v>0.16972261632928129</v>
      </c>
      <c r="I238" t="s">
        <v>110</v>
      </c>
      <c r="J238">
        <v>1.444185363130095E-2</v>
      </c>
      <c r="K238" t="s">
        <v>108</v>
      </c>
      <c r="L238">
        <v>3.0737949823572903E-5</v>
      </c>
      <c r="M238" t="s">
        <v>107</v>
      </c>
      <c r="N238">
        <v>0</v>
      </c>
      <c r="O238" t="s">
        <v>109</v>
      </c>
      <c r="P238">
        <v>0</v>
      </c>
      <c r="Q238" t="s">
        <v>109</v>
      </c>
      <c r="R238">
        <v>0</v>
      </c>
      <c r="S238" t="s">
        <v>109</v>
      </c>
    </row>
    <row r="239" spans="1:19" x14ac:dyDescent="0.3">
      <c r="A239" t="s">
        <v>67</v>
      </c>
      <c r="B239" t="s">
        <v>75</v>
      </c>
      <c r="C239">
        <v>18</v>
      </c>
      <c r="D239">
        <v>-2.9188172419188189E-2</v>
      </c>
      <c r="E239" t="s">
        <v>107</v>
      </c>
      <c r="F239">
        <v>-1.489724689579895E-2</v>
      </c>
      <c r="G239" t="s">
        <v>107</v>
      </c>
      <c r="H239">
        <v>0.16640437781059281</v>
      </c>
      <c r="I239" t="s">
        <v>110</v>
      </c>
      <c r="J239">
        <v>1.8445160816129041E-2</v>
      </c>
      <c r="K239" t="s">
        <v>108</v>
      </c>
      <c r="L239">
        <v>2.101411252753694E-5</v>
      </c>
      <c r="M239" t="s">
        <v>107</v>
      </c>
      <c r="N239">
        <v>0</v>
      </c>
      <c r="O239" t="s">
        <v>109</v>
      </c>
      <c r="P239">
        <v>0</v>
      </c>
      <c r="Q239" t="s">
        <v>109</v>
      </c>
      <c r="R239">
        <v>0</v>
      </c>
      <c r="S239" t="s">
        <v>109</v>
      </c>
    </row>
    <row r="240" spans="1:19" x14ac:dyDescent="0.3">
      <c r="A240" t="s">
        <v>67</v>
      </c>
      <c r="B240" t="s">
        <v>76</v>
      </c>
      <c r="C240">
        <v>17</v>
      </c>
      <c r="D240">
        <v>-2.783260969080073E-2</v>
      </c>
      <c r="E240" t="s">
        <v>107</v>
      </c>
      <c r="F240">
        <v>-1.5469463126342091E-2</v>
      </c>
      <c r="G240" t="s">
        <v>107</v>
      </c>
      <c r="H240">
        <v>0.1692817747852037</v>
      </c>
      <c r="I240" t="s">
        <v>110</v>
      </c>
      <c r="J240">
        <v>1.2206635409445971E-2</v>
      </c>
      <c r="K240" t="s">
        <v>108</v>
      </c>
      <c r="L240">
        <v>2.3721581075846161E-5</v>
      </c>
      <c r="M240" t="s">
        <v>107</v>
      </c>
      <c r="N240">
        <v>0</v>
      </c>
      <c r="O240" t="s">
        <v>109</v>
      </c>
      <c r="P240">
        <v>0</v>
      </c>
      <c r="Q240" t="s">
        <v>109</v>
      </c>
      <c r="R240">
        <v>0</v>
      </c>
      <c r="S240" t="s">
        <v>109</v>
      </c>
    </row>
    <row r="241" spans="1:19" x14ac:dyDescent="0.3">
      <c r="A241" t="s">
        <v>67</v>
      </c>
      <c r="B241" t="s">
        <v>77</v>
      </c>
      <c r="C241">
        <v>16</v>
      </c>
      <c r="D241">
        <v>-2.663552282077912E-2</v>
      </c>
      <c r="E241" t="s">
        <v>107</v>
      </c>
      <c r="F241">
        <v>-1.624554147232506E-2</v>
      </c>
      <c r="G241" t="s">
        <v>107</v>
      </c>
      <c r="H241">
        <v>0.18146698288313409</v>
      </c>
      <c r="I241" t="s">
        <v>110</v>
      </c>
      <c r="J241">
        <v>1.0688330935883729E-2</v>
      </c>
      <c r="K241" t="s">
        <v>108</v>
      </c>
      <c r="L241">
        <v>1.3658138356771879E-5</v>
      </c>
      <c r="M241" t="s">
        <v>107</v>
      </c>
      <c r="N241">
        <v>0</v>
      </c>
      <c r="O241" t="s">
        <v>109</v>
      </c>
      <c r="P241">
        <v>0</v>
      </c>
      <c r="Q241" t="s">
        <v>109</v>
      </c>
      <c r="R241">
        <v>0</v>
      </c>
      <c r="S241" t="s">
        <v>109</v>
      </c>
    </row>
    <row r="242" spans="1:19" x14ac:dyDescent="0.3">
      <c r="A242" t="s">
        <v>67</v>
      </c>
      <c r="B242" t="s">
        <v>78</v>
      </c>
      <c r="C242">
        <v>15</v>
      </c>
      <c r="D242">
        <v>-3.0990808976935721E-2</v>
      </c>
      <c r="E242" t="s">
        <v>107</v>
      </c>
      <c r="F242">
        <v>-1.6323666743774289E-2</v>
      </c>
      <c r="G242" t="s">
        <v>107</v>
      </c>
      <c r="H242">
        <v>0.17983666273001539</v>
      </c>
      <c r="I242" t="s">
        <v>110</v>
      </c>
      <c r="J242">
        <v>1.158569166066283E-2</v>
      </c>
      <c r="K242" t="s">
        <v>108</v>
      </c>
      <c r="L242">
        <v>2.0765197361251211E-5</v>
      </c>
      <c r="M242" t="s">
        <v>107</v>
      </c>
      <c r="N242">
        <v>0</v>
      </c>
      <c r="O242" t="s">
        <v>109</v>
      </c>
      <c r="P242">
        <v>0</v>
      </c>
      <c r="Q242" t="s">
        <v>109</v>
      </c>
      <c r="R242">
        <v>0</v>
      </c>
      <c r="S242" t="s">
        <v>109</v>
      </c>
    </row>
    <row r="243" spans="1:19" x14ac:dyDescent="0.3">
      <c r="A243" t="s">
        <v>67</v>
      </c>
      <c r="B243" t="s">
        <v>79</v>
      </c>
      <c r="C243">
        <v>14</v>
      </c>
      <c r="D243">
        <v>-3.4780117323148133E-2</v>
      </c>
      <c r="E243" t="s">
        <v>107</v>
      </c>
      <c r="F243">
        <v>-1.6026320279469659E-2</v>
      </c>
      <c r="G243" t="s">
        <v>107</v>
      </c>
      <c r="H243">
        <v>0.1752501241430699</v>
      </c>
      <c r="I243" t="s">
        <v>110</v>
      </c>
      <c r="J243">
        <v>7.5746818087758542E-3</v>
      </c>
      <c r="K243" t="s">
        <v>108</v>
      </c>
      <c r="L243">
        <v>5.0835736979645351E-5</v>
      </c>
      <c r="M243" t="s">
        <v>107</v>
      </c>
      <c r="N243">
        <v>0</v>
      </c>
      <c r="O243" t="s">
        <v>109</v>
      </c>
      <c r="P243">
        <v>0</v>
      </c>
      <c r="Q243" t="s">
        <v>109</v>
      </c>
      <c r="R243">
        <v>0</v>
      </c>
      <c r="S243" t="s">
        <v>109</v>
      </c>
    </row>
    <row r="244" spans="1:19" x14ac:dyDescent="0.3">
      <c r="A244" t="s">
        <v>67</v>
      </c>
      <c r="B244" t="s">
        <v>80</v>
      </c>
      <c r="C244">
        <v>13</v>
      </c>
      <c r="D244">
        <v>-3.2394840443592962E-2</v>
      </c>
      <c r="E244" t="s">
        <v>107</v>
      </c>
      <c r="F244">
        <v>-1.6551331374153499E-2</v>
      </c>
      <c r="G244" t="s">
        <v>107</v>
      </c>
      <c r="H244">
        <v>0.1842789775932944</v>
      </c>
      <c r="I244" t="s">
        <v>110</v>
      </c>
      <c r="J244">
        <v>5.2228667125237462E-3</v>
      </c>
      <c r="K244" t="s">
        <v>108</v>
      </c>
      <c r="L244">
        <v>1.6601119194400829E-5</v>
      </c>
      <c r="M244" t="s">
        <v>107</v>
      </c>
      <c r="N244">
        <v>0</v>
      </c>
      <c r="O244" t="s">
        <v>109</v>
      </c>
      <c r="P244">
        <v>0</v>
      </c>
      <c r="Q244" t="s">
        <v>109</v>
      </c>
      <c r="R244">
        <v>0</v>
      </c>
      <c r="S244" t="s">
        <v>109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8</v>
      </c>
      <c r="L245">
        <v>2.883860201342548E-5</v>
      </c>
      <c r="M245" t="s">
        <v>107</v>
      </c>
      <c r="N245">
        <v>0</v>
      </c>
      <c r="O245" t="s">
        <v>109</v>
      </c>
      <c r="P245">
        <v>0</v>
      </c>
      <c r="Q245" t="s">
        <v>109</v>
      </c>
      <c r="R245">
        <v>0</v>
      </c>
      <c r="S245" t="s">
        <v>109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8</v>
      </c>
      <c r="L246">
        <v>5.3901035886630075E-4</v>
      </c>
      <c r="M246" t="s">
        <v>107</v>
      </c>
      <c r="N246">
        <v>0</v>
      </c>
      <c r="O246" t="s">
        <v>109</v>
      </c>
      <c r="P246">
        <v>0</v>
      </c>
      <c r="Q246" t="s">
        <v>109</v>
      </c>
      <c r="R246">
        <v>0</v>
      </c>
      <c r="S246" t="s">
        <v>109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7</v>
      </c>
      <c r="N247">
        <v>0</v>
      </c>
      <c r="O247" t="s">
        <v>109</v>
      </c>
      <c r="P247">
        <v>0</v>
      </c>
      <c r="Q247" t="s">
        <v>109</v>
      </c>
      <c r="R247">
        <v>0</v>
      </c>
      <c r="S247" t="s">
        <v>109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7</v>
      </c>
      <c r="N248">
        <v>0</v>
      </c>
      <c r="O248" t="s">
        <v>109</v>
      </c>
      <c r="P248">
        <v>0</v>
      </c>
      <c r="Q248" t="s">
        <v>109</v>
      </c>
      <c r="R248">
        <v>0</v>
      </c>
      <c r="S248" t="s">
        <v>109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7</v>
      </c>
      <c r="N249">
        <v>0</v>
      </c>
      <c r="O249" t="s">
        <v>109</v>
      </c>
      <c r="P249">
        <v>0</v>
      </c>
      <c r="Q249" t="s">
        <v>109</v>
      </c>
      <c r="R249">
        <v>0</v>
      </c>
      <c r="S249" t="s">
        <v>109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7</v>
      </c>
      <c r="N250">
        <v>0</v>
      </c>
      <c r="O250" t="s">
        <v>109</v>
      </c>
      <c r="P250">
        <v>0</v>
      </c>
      <c r="Q250" t="s">
        <v>109</v>
      </c>
      <c r="R250">
        <v>0</v>
      </c>
      <c r="S250" t="s">
        <v>109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7</v>
      </c>
      <c r="N251">
        <v>0</v>
      </c>
      <c r="O251" t="s">
        <v>109</v>
      </c>
      <c r="P251">
        <v>0</v>
      </c>
      <c r="Q251" t="s">
        <v>109</v>
      </c>
      <c r="R251">
        <v>0</v>
      </c>
      <c r="S251" t="s">
        <v>109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7</v>
      </c>
      <c r="N252">
        <v>0</v>
      </c>
      <c r="O252" t="s">
        <v>109</v>
      </c>
      <c r="P252">
        <v>0</v>
      </c>
      <c r="Q252" t="s">
        <v>109</v>
      </c>
      <c r="R252">
        <v>0</v>
      </c>
      <c r="S252" t="s">
        <v>109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7</v>
      </c>
      <c r="N253">
        <v>0</v>
      </c>
      <c r="O253" t="s">
        <v>109</v>
      </c>
      <c r="P253">
        <v>0</v>
      </c>
      <c r="Q253" t="s">
        <v>109</v>
      </c>
      <c r="R253">
        <v>0</v>
      </c>
      <c r="S253" t="s">
        <v>109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7</v>
      </c>
      <c r="N254">
        <v>0</v>
      </c>
      <c r="O254" t="s">
        <v>109</v>
      </c>
      <c r="P254">
        <v>0</v>
      </c>
      <c r="Q254" t="s">
        <v>109</v>
      </c>
      <c r="R254">
        <v>0</v>
      </c>
      <c r="S254" t="s">
        <v>109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7</v>
      </c>
      <c r="F255">
        <v>0</v>
      </c>
      <c r="G255" t="s">
        <v>109</v>
      </c>
      <c r="H255">
        <v>0</v>
      </c>
      <c r="I255" t="s">
        <v>107</v>
      </c>
      <c r="J255">
        <v>0</v>
      </c>
      <c r="K255" t="s">
        <v>108</v>
      </c>
      <c r="L255">
        <v>1.216471499568155E-4</v>
      </c>
      <c r="M255" t="s">
        <v>107</v>
      </c>
      <c r="N255">
        <v>0</v>
      </c>
      <c r="O255" t="s">
        <v>109</v>
      </c>
      <c r="P255">
        <v>0</v>
      </c>
      <c r="Q255" t="s">
        <v>109</v>
      </c>
      <c r="R255">
        <v>0</v>
      </c>
      <c r="S255" t="s">
        <v>109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7</v>
      </c>
      <c r="F256">
        <v>0</v>
      </c>
      <c r="G256" t="s">
        <v>109</v>
      </c>
      <c r="H256">
        <v>0</v>
      </c>
      <c r="I256" t="s">
        <v>107</v>
      </c>
      <c r="J256">
        <v>0</v>
      </c>
      <c r="K256" t="s">
        <v>108</v>
      </c>
      <c r="L256">
        <v>6.4680419763003556E-5</v>
      </c>
      <c r="M256" t="s">
        <v>107</v>
      </c>
      <c r="N256">
        <v>0</v>
      </c>
      <c r="O256" t="s">
        <v>109</v>
      </c>
      <c r="P256">
        <v>0</v>
      </c>
      <c r="Q256" t="s">
        <v>109</v>
      </c>
      <c r="R256">
        <v>0</v>
      </c>
      <c r="S256" t="s">
        <v>109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7</v>
      </c>
      <c r="F257">
        <v>0</v>
      </c>
      <c r="G257" t="s">
        <v>109</v>
      </c>
      <c r="H257">
        <v>0.1142907895574376</v>
      </c>
      <c r="I257" t="s">
        <v>107</v>
      </c>
      <c r="J257">
        <v>0</v>
      </c>
      <c r="K257" t="s">
        <v>108</v>
      </c>
      <c r="L257">
        <v>4.1183877504720629E-5</v>
      </c>
      <c r="M257" t="s">
        <v>107</v>
      </c>
      <c r="N257">
        <v>0</v>
      </c>
      <c r="O257" t="s">
        <v>109</v>
      </c>
      <c r="P257">
        <v>0</v>
      </c>
      <c r="Q257" t="s">
        <v>109</v>
      </c>
      <c r="R257">
        <v>0</v>
      </c>
      <c r="S257" t="s">
        <v>109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7</v>
      </c>
      <c r="F258">
        <v>0</v>
      </c>
      <c r="G258" t="s">
        <v>109</v>
      </c>
      <c r="H258">
        <v>0.1157064205285068</v>
      </c>
      <c r="I258" t="s">
        <v>107</v>
      </c>
      <c r="J258">
        <v>2.7114601808046E-2</v>
      </c>
      <c r="K258" t="s">
        <v>108</v>
      </c>
      <c r="L258">
        <v>3.6477566282891861E-4</v>
      </c>
      <c r="M258" t="s">
        <v>107</v>
      </c>
      <c r="N258">
        <v>0</v>
      </c>
      <c r="O258" t="s">
        <v>109</v>
      </c>
      <c r="P258">
        <v>0</v>
      </c>
      <c r="Q258" t="s">
        <v>109</v>
      </c>
      <c r="R258">
        <v>0</v>
      </c>
      <c r="S258" t="s">
        <v>109</v>
      </c>
    </row>
    <row r="259" spans="1:19" x14ac:dyDescent="0.3">
      <c r="A259" t="s">
        <v>65</v>
      </c>
      <c r="B259" t="s">
        <v>71</v>
      </c>
      <c r="C259">
        <v>30</v>
      </c>
      <c r="D259">
        <v>-7.0284370350360725E-2</v>
      </c>
      <c r="E259" t="s">
        <v>107</v>
      </c>
      <c r="F259">
        <v>0</v>
      </c>
      <c r="G259" t="s">
        <v>109</v>
      </c>
      <c r="H259">
        <v>0.17791088743126879</v>
      </c>
      <c r="I259" t="s">
        <v>110</v>
      </c>
      <c r="J259">
        <v>2.7949907195213751E-2</v>
      </c>
      <c r="K259" t="s">
        <v>108</v>
      </c>
      <c r="L259">
        <v>8.4967630014553739E-5</v>
      </c>
      <c r="M259" t="s">
        <v>107</v>
      </c>
      <c r="N259">
        <v>0</v>
      </c>
      <c r="O259" t="s">
        <v>109</v>
      </c>
      <c r="P259">
        <v>0</v>
      </c>
      <c r="Q259" t="s">
        <v>109</v>
      </c>
      <c r="R259">
        <v>0</v>
      </c>
      <c r="S259" t="s">
        <v>109</v>
      </c>
    </row>
    <row r="260" spans="1:19" x14ac:dyDescent="0.3">
      <c r="A260" t="s">
        <v>65</v>
      </c>
      <c r="B260" t="s">
        <v>73</v>
      </c>
      <c r="C260">
        <v>20</v>
      </c>
      <c r="D260">
        <v>-4.9142962006224221E-2</v>
      </c>
      <c r="E260" t="s">
        <v>107</v>
      </c>
      <c r="F260">
        <v>0</v>
      </c>
      <c r="G260" t="s">
        <v>109</v>
      </c>
      <c r="H260">
        <v>0.18283218095331299</v>
      </c>
      <c r="I260" t="s">
        <v>110</v>
      </c>
      <c r="J260">
        <v>1.9546304838760551E-2</v>
      </c>
      <c r="K260" t="s">
        <v>108</v>
      </c>
      <c r="L260">
        <v>3.8255853349620688E-5</v>
      </c>
      <c r="M260" t="s">
        <v>107</v>
      </c>
      <c r="N260">
        <v>0</v>
      </c>
      <c r="O260" t="s">
        <v>109</v>
      </c>
      <c r="P260">
        <v>0</v>
      </c>
      <c r="Q260" t="s">
        <v>109</v>
      </c>
      <c r="R260">
        <v>0</v>
      </c>
      <c r="S260" t="s">
        <v>109</v>
      </c>
    </row>
    <row r="261" spans="1:19" x14ac:dyDescent="0.3">
      <c r="A261" t="s">
        <v>65</v>
      </c>
      <c r="B261" t="s">
        <v>74</v>
      </c>
      <c r="C261">
        <v>19</v>
      </c>
      <c r="D261">
        <v>-5.1378814983358667E-2</v>
      </c>
      <c r="E261" t="s">
        <v>107</v>
      </c>
      <c r="F261">
        <v>0</v>
      </c>
      <c r="G261" t="s">
        <v>109</v>
      </c>
      <c r="H261">
        <v>0.1900692280186172</v>
      </c>
      <c r="I261" t="s">
        <v>110</v>
      </c>
      <c r="J261">
        <v>1.417657788534735E-2</v>
      </c>
      <c r="K261" t="s">
        <v>108</v>
      </c>
      <c r="L261">
        <v>8.5740754568445801E-5</v>
      </c>
      <c r="M261" t="s">
        <v>107</v>
      </c>
      <c r="N261">
        <v>0</v>
      </c>
      <c r="O261" t="s">
        <v>109</v>
      </c>
      <c r="P261">
        <v>0</v>
      </c>
      <c r="Q261" t="s">
        <v>109</v>
      </c>
      <c r="R261">
        <v>0</v>
      </c>
      <c r="S261" t="s">
        <v>109</v>
      </c>
    </row>
    <row r="262" spans="1:19" x14ac:dyDescent="0.3">
      <c r="A262" t="s">
        <v>65</v>
      </c>
      <c r="B262" t="s">
        <v>75</v>
      </c>
      <c r="C262">
        <v>18</v>
      </c>
      <c r="D262">
        <v>-4.8969566152959297E-2</v>
      </c>
      <c r="E262" t="s">
        <v>107</v>
      </c>
      <c r="F262">
        <v>0</v>
      </c>
      <c r="G262" t="s">
        <v>109</v>
      </c>
      <c r="H262">
        <v>0.19313705664124439</v>
      </c>
      <c r="I262" t="s">
        <v>110</v>
      </c>
      <c r="J262">
        <v>1.5090935640646119E-2</v>
      </c>
      <c r="K262" t="s">
        <v>108</v>
      </c>
      <c r="L262">
        <v>3.5899508994880603E-5</v>
      </c>
      <c r="M262" t="s">
        <v>107</v>
      </c>
      <c r="N262">
        <v>0</v>
      </c>
      <c r="O262" t="s">
        <v>109</v>
      </c>
      <c r="P262">
        <v>0</v>
      </c>
      <c r="Q262" t="s">
        <v>109</v>
      </c>
      <c r="R262">
        <v>0</v>
      </c>
      <c r="S262" t="s">
        <v>109</v>
      </c>
    </row>
    <row r="263" spans="1:19" x14ac:dyDescent="0.3">
      <c r="A263" t="s">
        <v>65</v>
      </c>
      <c r="B263" t="s">
        <v>76</v>
      </c>
      <c r="C263">
        <v>17</v>
      </c>
      <c r="D263">
        <v>-6.1054183013408848E-2</v>
      </c>
      <c r="E263" t="s">
        <v>107</v>
      </c>
      <c r="F263">
        <v>0</v>
      </c>
      <c r="G263" t="s">
        <v>109</v>
      </c>
      <c r="H263">
        <v>0.1968030058124691</v>
      </c>
      <c r="I263" t="s">
        <v>110</v>
      </c>
      <c r="J263">
        <v>1.417657788534735E-2</v>
      </c>
      <c r="K263" t="s">
        <v>108</v>
      </c>
      <c r="L263">
        <v>4.1698691785088618E-5</v>
      </c>
      <c r="M263" t="s">
        <v>107</v>
      </c>
      <c r="N263">
        <v>0</v>
      </c>
      <c r="O263" t="s">
        <v>109</v>
      </c>
      <c r="P263">
        <v>0</v>
      </c>
      <c r="Q263" t="s">
        <v>109</v>
      </c>
      <c r="R263">
        <v>0</v>
      </c>
      <c r="S263" t="s">
        <v>109</v>
      </c>
    </row>
    <row r="264" spans="1:19" x14ac:dyDescent="0.3">
      <c r="A264" t="s">
        <v>65</v>
      </c>
      <c r="B264" t="s">
        <v>77</v>
      </c>
      <c r="C264">
        <v>16</v>
      </c>
      <c r="D264">
        <v>-4.7372637574014449E-2</v>
      </c>
      <c r="E264" t="s">
        <v>107</v>
      </c>
      <c r="F264">
        <v>0</v>
      </c>
      <c r="G264" t="s">
        <v>109</v>
      </c>
      <c r="H264">
        <v>0.2029872915851246</v>
      </c>
      <c r="I264" t="s">
        <v>110</v>
      </c>
      <c r="J264">
        <v>1.7655590576860811E-2</v>
      </c>
      <c r="K264" t="s">
        <v>108</v>
      </c>
      <c r="L264">
        <v>4.3829287148563197E-5</v>
      </c>
      <c r="M264" t="s">
        <v>107</v>
      </c>
      <c r="N264">
        <v>0</v>
      </c>
      <c r="O264" t="s">
        <v>109</v>
      </c>
      <c r="P264">
        <v>0</v>
      </c>
      <c r="Q264" t="s">
        <v>109</v>
      </c>
      <c r="R264">
        <v>0</v>
      </c>
      <c r="S264" t="s">
        <v>109</v>
      </c>
    </row>
    <row r="265" spans="1:19" x14ac:dyDescent="0.3">
      <c r="A265" t="s">
        <v>65</v>
      </c>
      <c r="B265" t="s">
        <v>78</v>
      </c>
      <c r="C265">
        <v>15</v>
      </c>
      <c r="D265">
        <v>-6.2597074410703502E-2</v>
      </c>
      <c r="E265" t="s">
        <v>107</v>
      </c>
      <c r="F265">
        <v>0</v>
      </c>
      <c r="G265" t="s">
        <v>109</v>
      </c>
      <c r="H265">
        <v>0.1978673612625125</v>
      </c>
      <c r="I265" t="s">
        <v>110</v>
      </c>
      <c r="J265">
        <v>1.417657788534735E-2</v>
      </c>
      <c r="K265" t="s">
        <v>108</v>
      </c>
      <c r="L265">
        <v>4.7904867131421843E-5</v>
      </c>
      <c r="M265" t="s">
        <v>107</v>
      </c>
      <c r="N265">
        <v>0</v>
      </c>
      <c r="O265" t="s">
        <v>109</v>
      </c>
      <c r="P265">
        <v>0</v>
      </c>
      <c r="Q265" t="s">
        <v>109</v>
      </c>
      <c r="R265">
        <v>0</v>
      </c>
      <c r="S265" t="s">
        <v>109</v>
      </c>
    </row>
    <row r="266" spans="1:19" x14ac:dyDescent="0.3">
      <c r="A266" t="s">
        <v>65</v>
      </c>
      <c r="B266" t="s">
        <v>79</v>
      </c>
      <c r="C266">
        <v>14</v>
      </c>
      <c r="D266">
        <v>-5.0186032203383767E-2</v>
      </c>
      <c r="E266" t="s">
        <v>107</v>
      </c>
      <c r="F266">
        <v>0</v>
      </c>
      <c r="G266" t="s">
        <v>109</v>
      </c>
      <c r="H266">
        <v>0.2018664854791381</v>
      </c>
      <c r="I266" t="s">
        <v>110</v>
      </c>
      <c r="J266">
        <v>9.7489647405520387E-3</v>
      </c>
      <c r="K266" t="s">
        <v>108</v>
      </c>
      <c r="L266">
        <v>3.5167533955477412E-5</v>
      </c>
      <c r="M266" t="s">
        <v>107</v>
      </c>
      <c r="N266">
        <v>0</v>
      </c>
      <c r="O266" t="s">
        <v>109</v>
      </c>
      <c r="P266">
        <v>0</v>
      </c>
      <c r="Q266" t="s">
        <v>109</v>
      </c>
      <c r="R266">
        <v>0</v>
      </c>
      <c r="S266" t="s">
        <v>109</v>
      </c>
    </row>
    <row r="267" spans="1:19" x14ac:dyDescent="0.3">
      <c r="A267" t="s">
        <v>65</v>
      </c>
      <c r="B267" t="s">
        <v>80</v>
      </c>
      <c r="C267">
        <v>13</v>
      </c>
      <c r="D267">
        <v>-5.2188331126577669E-2</v>
      </c>
      <c r="E267" t="s">
        <v>107</v>
      </c>
      <c r="F267">
        <v>0</v>
      </c>
      <c r="G267" t="s">
        <v>109</v>
      </c>
      <c r="H267">
        <v>0.21208352183218601</v>
      </c>
      <c r="I267" t="s">
        <v>110</v>
      </c>
      <c r="J267">
        <v>4.6176837495393924E-3</v>
      </c>
      <c r="K267" t="s">
        <v>108</v>
      </c>
      <c r="L267">
        <v>1.485619629904694E-5</v>
      </c>
      <c r="M267" t="s">
        <v>107</v>
      </c>
      <c r="N267">
        <v>0</v>
      </c>
      <c r="O267" t="s">
        <v>109</v>
      </c>
      <c r="P267">
        <v>0</v>
      </c>
      <c r="Q267" t="s">
        <v>109</v>
      </c>
      <c r="R267">
        <v>0</v>
      </c>
      <c r="S267" t="s">
        <v>109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09</v>
      </c>
      <c r="H268">
        <v>0.21368030197529381</v>
      </c>
      <c r="I268" t="s">
        <v>113</v>
      </c>
      <c r="J268">
        <v>2.1791689037598898E-3</v>
      </c>
      <c r="K268" t="s">
        <v>108</v>
      </c>
      <c r="L268">
        <v>3.5286409534140067E-5</v>
      </c>
      <c r="M268" t="s">
        <v>107</v>
      </c>
      <c r="N268">
        <v>0</v>
      </c>
      <c r="O268" t="s">
        <v>109</v>
      </c>
      <c r="P268">
        <v>0</v>
      </c>
      <c r="Q268" t="s">
        <v>109</v>
      </c>
      <c r="R268">
        <v>0</v>
      </c>
      <c r="S268" t="s">
        <v>109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09</v>
      </c>
      <c r="H269">
        <v>0.21803838809163209</v>
      </c>
      <c r="I269" t="s">
        <v>113</v>
      </c>
      <c r="J269">
        <v>2.1791689037598898E-3</v>
      </c>
      <c r="K269" t="s">
        <v>108</v>
      </c>
      <c r="L269">
        <v>4.7914856694235702E-5</v>
      </c>
      <c r="M269" t="s">
        <v>107</v>
      </c>
      <c r="N269">
        <v>0</v>
      </c>
      <c r="O269" t="s">
        <v>109</v>
      </c>
      <c r="P269">
        <v>0</v>
      </c>
      <c r="Q269" t="s">
        <v>109</v>
      </c>
      <c r="R269">
        <v>0</v>
      </c>
      <c r="S269" t="s">
        <v>109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09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7</v>
      </c>
      <c r="N270">
        <v>0</v>
      </c>
      <c r="O270" t="s">
        <v>109</v>
      </c>
      <c r="P270">
        <v>0</v>
      </c>
      <c r="Q270" t="s">
        <v>109</v>
      </c>
      <c r="R270">
        <v>0</v>
      </c>
      <c r="S270" t="s">
        <v>109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09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7</v>
      </c>
      <c r="N271">
        <v>0</v>
      </c>
      <c r="O271" t="s">
        <v>109</v>
      </c>
      <c r="P271">
        <v>0</v>
      </c>
      <c r="Q271" t="s">
        <v>109</v>
      </c>
      <c r="R271">
        <v>0</v>
      </c>
      <c r="S271" t="s">
        <v>109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09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7</v>
      </c>
      <c r="N272">
        <v>0</v>
      </c>
      <c r="O272" t="s">
        <v>109</v>
      </c>
      <c r="P272">
        <v>0</v>
      </c>
      <c r="Q272" t="s">
        <v>109</v>
      </c>
      <c r="R272">
        <v>0</v>
      </c>
      <c r="S272" t="s">
        <v>109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09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7</v>
      </c>
      <c r="N273">
        <v>0</v>
      </c>
      <c r="O273" t="s">
        <v>109</v>
      </c>
      <c r="P273">
        <v>0</v>
      </c>
      <c r="Q273" t="s">
        <v>109</v>
      </c>
      <c r="R273">
        <v>0</v>
      </c>
      <c r="S273" t="s">
        <v>109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09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7</v>
      </c>
      <c r="N274">
        <v>0</v>
      </c>
      <c r="O274" t="s">
        <v>109</v>
      </c>
      <c r="P274">
        <v>0</v>
      </c>
      <c r="Q274" t="s">
        <v>109</v>
      </c>
      <c r="R274">
        <v>0</v>
      </c>
      <c r="S274" t="s">
        <v>109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09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7</v>
      </c>
      <c r="N275">
        <v>0</v>
      </c>
      <c r="O275" t="s">
        <v>109</v>
      </c>
      <c r="P275">
        <v>0</v>
      </c>
      <c r="Q275" t="s">
        <v>109</v>
      </c>
      <c r="R275">
        <v>0</v>
      </c>
      <c r="S275" t="s">
        <v>109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09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7</v>
      </c>
      <c r="N276">
        <v>0</v>
      </c>
      <c r="O276" t="s">
        <v>109</v>
      </c>
      <c r="P276">
        <v>0</v>
      </c>
      <c r="Q276" t="s">
        <v>109</v>
      </c>
      <c r="R276">
        <v>0</v>
      </c>
      <c r="S276" t="s">
        <v>109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0</v>
      </c>
      <c r="G277" t="s">
        <v>109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7</v>
      </c>
      <c r="N277">
        <v>0</v>
      </c>
      <c r="O277" t="s">
        <v>109</v>
      </c>
      <c r="P277">
        <v>0</v>
      </c>
      <c r="Q277" t="s">
        <v>109</v>
      </c>
      <c r="R277">
        <v>0</v>
      </c>
      <c r="S277" t="s">
        <v>109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7</v>
      </c>
      <c r="F278">
        <v>-9.3576682863329951E-3</v>
      </c>
      <c r="G278" t="s">
        <v>107</v>
      </c>
      <c r="H278">
        <v>0.10261777868276729</v>
      </c>
      <c r="I278" t="s">
        <v>107</v>
      </c>
      <c r="J278">
        <v>0</v>
      </c>
      <c r="K278" t="s">
        <v>108</v>
      </c>
      <c r="L278">
        <v>7.6529158896850429E-5</v>
      </c>
      <c r="M278" t="s">
        <v>107</v>
      </c>
      <c r="N278">
        <v>0</v>
      </c>
      <c r="O278" t="s">
        <v>109</v>
      </c>
      <c r="P278">
        <v>0</v>
      </c>
      <c r="Q278" t="s">
        <v>109</v>
      </c>
      <c r="R278">
        <v>0</v>
      </c>
      <c r="S278" t="s">
        <v>109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7</v>
      </c>
      <c r="F279">
        <v>-9.4096025270855865E-3</v>
      </c>
      <c r="G279" t="s">
        <v>107</v>
      </c>
      <c r="H279">
        <v>0.1025928318632495</v>
      </c>
      <c r="I279" t="s">
        <v>107</v>
      </c>
      <c r="J279">
        <v>0</v>
      </c>
      <c r="K279" t="s">
        <v>108</v>
      </c>
      <c r="L279">
        <v>1.3184642923933019E-5</v>
      </c>
      <c r="M279" t="s">
        <v>107</v>
      </c>
      <c r="N279">
        <v>0</v>
      </c>
      <c r="O279" t="s">
        <v>109</v>
      </c>
      <c r="P279">
        <v>0</v>
      </c>
      <c r="Q279" t="s">
        <v>109</v>
      </c>
      <c r="R279">
        <v>0</v>
      </c>
      <c r="S279" t="s">
        <v>109</v>
      </c>
    </row>
    <row r="280" spans="1:19" x14ac:dyDescent="0.3">
      <c r="A280" t="s">
        <v>69</v>
      </c>
      <c r="B280" t="s">
        <v>74</v>
      </c>
      <c r="C280">
        <v>19</v>
      </c>
      <c r="D280">
        <v>-1.6430202164299121E-2</v>
      </c>
      <c r="E280" t="s">
        <v>107</v>
      </c>
      <c r="F280">
        <v>-1.0429928671170799E-2</v>
      </c>
      <c r="G280" t="s">
        <v>107</v>
      </c>
      <c r="H280">
        <v>0.1211512965114617</v>
      </c>
      <c r="I280" t="s">
        <v>110</v>
      </c>
      <c r="J280">
        <v>0</v>
      </c>
      <c r="K280" t="s">
        <v>108</v>
      </c>
      <c r="L280">
        <v>0</v>
      </c>
      <c r="M280" t="s">
        <v>107</v>
      </c>
      <c r="N280">
        <v>0</v>
      </c>
      <c r="O280" t="s">
        <v>109</v>
      </c>
      <c r="P280">
        <v>0</v>
      </c>
      <c r="Q280" t="s">
        <v>109</v>
      </c>
      <c r="R280">
        <v>0</v>
      </c>
      <c r="S280" t="s">
        <v>109</v>
      </c>
    </row>
    <row r="281" spans="1:19" x14ac:dyDescent="0.3">
      <c r="A281" t="s">
        <v>69</v>
      </c>
      <c r="B281" t="s">
        <v>76</v>
      </c>
      <c r="C281">
        <v>17</v>
      </c>
      <c r="D281">
        <v>-5.1237350604429237E-2</v>
      </c>
      <c r="E281" t="s">
        <v>107</v>
      </c>
      <c r="F281">
        <v>-1.046629007417482E-2</v>
      </c>
      <c r="G281" t="s">
        <v>107</v>
      </c>
      <c r="H281">
        <v>0.1202172118420545</v>
      </c>
      <c r="I281" t="s">
        <v>110</v>
      </c>
      <c r="J281">
        <v>0</v>
      </c>
      <c r="K281" t="s">
        <v>108</v>
      </c>
      <c r="L281">
        <v>0</v>
      </c>
      <c r="M281" t="s">
        <v>107</v>
      </c>
      <c r="N281">
        <v>0</v>
      </c>
      <c r="O281" t="s">
        <v>109</v>
      </c>
      <c r="P281">
        <v>0</v>
      </c>
      <c r="Q281" t="s">
        <v>109</v>
      </c>
      <c r="R281">
        <v>0</v>
      </c>
      <c r="S281" t="s">
        <v>109</v>
      </c>
    </row>
    <row r="282" spans="1:19" x14ac:dyDescent="0.3">
      <c r="A282" t="s">
        <v>69</v>
      </c>
      <c r="B282" t="s">
        <v>78</v>
      </c>
      <c r="C282">
        <v>15</v>
      </c>
      <c r="D282">
        <v>-4.1823948000554528E-2</v>
      </c>
      <c r="E282" t="s">
        <v>107</v>
      </c>
      <c r="F282">
        <v>-1.043617414638898E-2</v>
      </c>
      <c r="G282" t="s">
        <v>107</v>
      </c>
      <c r="H282">
        <v>0.1206031099053012</v>
      </c>
      <c r="I282" t="s">
        <v>110</v>
      </c>
      <c r="J282">
        <v>0</v>
      </c>
      <c r="K282" t="s">
        <v>108</v>
      </c>
      <c r="L282">
        <v>0</v>
      </c>
      <c r="M282" t="s">
        <v>107</v>
      </c>
      <c r="N282">
        <v>0</v>
      </c>
      <c r="O282" t="s">
        <v>109</v>
      </c>
      <c r="P282">
        <v>0</v>
      </c>
      <c r="Q282" t="s">
        <v>109</v>
      </c>
      <c r="R282">
        <v>0</v>
      </c>
      <c r="S282" t="s">
        <v>109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7</v>
      </c>
      <c r="N283">
        <v>0</v>
      </c>
      <c r="O283" t="s">
        <v>109</v>
      </c>
      <c r="P283">
        <v>0</v>
      </c>
      <c r="Q283" t="s">
        <v>109</v>
      </c>
      <c r="R283">
        <v>0</v>
      </c>
      <c r="S283" t="s">
        <v>109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7</v>
      </c>
      <c r="N284">
        <v>0</v>
      </c>
      <c r="O284" t="s">
        <v>109</v>
      </c>
      <c r="P284">
        <v>0</v>
      </c>
      <c r="Q284" t="s">
        <v>109</v>
      </c>
      <c r="R284">
        <v>0</v>
      </c>
      <c r="S284" t="s">
        <v>109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7</v>
      </c>
      <c r="N285">
        <v>0</v>
      </c>
      <c r="O285" t="s">
        <v>109</v>
      </c>
      <c r="P285">
        <v>0</v>
      </c>
      <c r="Q285" t="s">
        <v>109</v>
      </c>
      <c r="R285">
        <v>0</v>
      </c>
      <c r="S285" t="s">
        <v>109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7</v>
      </c>
      <c r="N286">
        <v>0</v>
      </c>
      <c r="O286" t="s">
        <v>109</v>
      </c>
      <c r="P286">
        <v>0</v>
      </c>
      <c r="Q286" t="s">
        <v>109</v>
      </c>
      <c r="R286">
        <v>0</v>
      </c>
      <c r="S286" t="s">
        <v>109</v>
      </c>
    </row>
    <row r="287" spans="1:19" x14ac:dyDescent="0.3">
      <c r="A287" t="s">
        <v>62</v>
      </c>
      <c r="B287" t="s">
        <v>63</v>
      </c>
      <c r="C287">
        <v>73</v>
      </c>
      <c r="D287">
        <v>5.0130768422703281E-3</v>
      </c>
      <c r="E287" t="s">
        <v>107</v>
      </c>
      <c r="F287">
        <v>1.9719876901843742E-3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7</v>
      </c>
      <c r="N287">
        <v>0</v>
      </c>
      <c r="O287" t="s">
        <v>109</v>
      </c>
      <c r="P287">
        <v>0</v>
      </c>
      <c r="Q287" t="s">
        <v>109</v>
      </c>
      <c r="R287">
        <v>0</v>
      </c>
      <c r="S287" t="s">
        <v>109</v>
      </c>
    </row>
    <row r="288" spans="1:19" x14ac:dyDescent="0.3">
      <c r="A288" t="s">
        <v>62</v>
      </c>
      <c r="B288" t="s">
        <v>66</v>
      </c>
      <c r="C288">
        <v>72</v>
      </c>
      <c r="D288">
        <v>3.5295728968647702E-2</v>
      </c>
      <c r="E288" t="s">
        <v>107</v>
      </c>
      <c r="F288">
        <v>1.5101347533119549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7</v>
      </c>
      <c r="N288">
        <v>0</v>
      </c>
      <c r="O288" t="s">
        <v>109</v>
      </c>
      <c r="P288">
        <v>0</v>
      </c>
      <c r="Q288" t="s">
        <v>109</v>
      </c>
      <c r="R288">
        <v>0</v>
      </c>
      <c r="S288" t="s">
        <v>109</v>
      </c>
    </row>
    <row r="289" spans="1:19" x14ac:dyDescent="0.3">
      <c r="A289" t="s">
        <v>62</v>
      </c>
      <c r="B289" t="s">
        <v>68</v>
      </c>
      <c r="C289">
        <v>60</v>
      </c>
      <c r="D289">
        <v>2.1182309212175181E-3</v>
      </c>
      <c r="E289" t="s">
        <v>107</v>
      </c>
      <c r="F289">
        <v>-1.24821089354986E-3</v>
      </c>
      <c r="G289" t="s">
        <v>107</v>
      </c>
      <c r="H289">
        <v>0</v>
      </c>
      <c r="I289" t="s">
        <v>107</v>
      </c>
      <c r="J289">
        <v>4.7450089970457786E-3</v>
      </c>
      <c r="K289" t="s">
        <v>108</v>
      </c>
      <c r="L289">
        <v>9.0507137452878149E-4</v>
      </c>
      <c r="M289" t="s">
        <v>107</v>
      </c>
      <c r="N289">
        <v>0</v>
      </c>
      <c r="O289" t="s">
        <v>109</v>
      </c>
      <c r="P289">
        <v>0</v>
      </c>
      <c r="Q289" t="s">
        <v>109</v>
      </c>
      <c r="R289">
        <v>0</v>
      </c>
      <c r="S289" t="s">
        <v>109</v>
      </c>
    </row>
    <row r="290" spans="1:19" x14ac:dyDescent="0.3">
      <c r="A290" t="s">
        <v>62</v>
      </c>
      <c r="B290" t="s">
        <v>70</v>
      </c>
      <c r="C290">
        <v>40</v>
      </c>
      <c r="D290">
        <v>-0.11374810098913241</v>
      </c>
      <c r="E290" t="s">
        <v>107</v>
      </c>
      <c r="F290">
        <v>-8.9566396251615412E-3</v>
      </c>
      <c r="G290" t="s">
        <v>107</v>
      </c>
      <c r="H290">
        <v>5.8411603387799431E-2</v>
      </c>
      <c r="I290" t="s">
        <v>107</v>
      </c>
      <c r="J290">
        <v>6.6351977995335348E-2</v>
      </c>
      <c r="K290" t="s">
        <v>108</v>
      </c>
      <c r="L290">
        <v>2.05158144483937E-3</v>
      </c>
      <c r="M290" t="s">
        <v>107</v>
      </c>
      <c r="N290">
        <v>0</v>
      </c>
      <c r="O290" t="s">
        <v>109</v>
      </c>
      <c r="P290">
        <v>0</v>
      </c>
      <c r="Q290" t="s">
        <v>109</v>
      </c>
      <c r="R290">
        <v>0</v>
      </c>
      <c r="S290" t="s">
        <v>109</v>
      </c>
    </row>
    <row r="291" spans="1:19" x14ac:dyDescent="0.3">
      <c r="A291" t="s">
        <v>62</v>
      </c>
      <c r="B291" t="s">
        <v>71</v>
      </c>
      <c r="C291">
        <v>31</v>
      </c>
      <c r="D291">
        <v>-7.2522540434883001E-2</v>
      </c>
      <c r="E291" t="s">
        <v>107</v>
      </c>
      <c r="F291">
        <v>-1.7676788022219211E-2</v>
      </c>
      <c r="G291" t="s">
        <v>107</v>
      </c>
      <c r="H291">
        <v>0.168950076506134</v>
      </c>
      <c r="I291" t="s">
        <v>110</v>
      </c>
      <c r="J291">
        <v>7.7740218794944221E-2</v>
      </c>
      <c r="K291" t="s">
        <v>108</v>
      </c>
      <c r="L291">
        <v>2.5978854636828059E-4</v>
      </c>
      <c r="M291" t="s">
        <v>107</v>
      </c>
      <c r="N291">
        <v>0</v>
      </c>
      <c r="O291" t="s">
        <v>109</v>
      </c>
      <c r="P291">
        <v>0</v>
      </c>
      <c r="Q291" t="s">
        <v>109</v>
      </c>
      <c r="R291">
        <v>0</v>
      </c>
      <c r="S291" t="s">
        <v>109</v>
      </c>
    </row>
    <row r="292" spans="1:19" x14ac:dyDescent="0.3">
      <c r="A292" t="s">
        <v>62</v>
      </c>
      <c r="B292" t="s">
        <v>73</v>
      </c>
      <c r="C292">
        <v>21</v>
      </c>
      <c r="D292">
        <v>-7.0268482708958011E-2</v>
      </c>
      <c r="E292" t="s">
        <v>107</v>
      </c>
      <c r="F292">
        <v>-2.437773729689793E-2</v>
      </c>
      <c r="G292" t="s">
        <v>107</v>
      </c>
      <c r="H292">
        <v>0.22098440701291269</v>
      </c>
      <c r="I292" t="s">
        <v>110</v>
      </c>
      <c r="J292">
        <v>4.0100329648797992E-2</v>
      </c>
      <c r="K292" t="s">
        <v>108</v>
      </c>
      <c r="L292">
        <v>1.8402324028887591E-4</v>
      </c>
      <c r="M292" t="s">
        <v>107</v>
      </c>
      <c r="N292">
        <v>0</v>
      </c>
      <c r="O292" t="s">
        <v>109</v>
      </c>
      <c r="P292">
        <v>0</v>
      </c>
      <c r="Q292" t="s">
        <v>109</v>
      </c>
      <c r="R292">
        <v>0</v>
      </c>
      <c r="S292" t="s">
        <v>109</v>
      </c>
    </row>
    <row r="293" spans="1:19" x14ac:dyDescent="0.3">
      <c r="A293" t="s">
        <v>62</v>
      </c>
      <c r="B293" t="s">
        <v>74</v>
      </c>
      <c r="C293">
        <v>20</v>
      </c>
      <c r="D293">
        <v>-5.9996500840097833E-2</v>
      </c>
      <c r="E293" t="s">
        <v>107</v>
      </c>
      <c r="F293">
        <v>-2.4476357458776559E-2</v>
      </c>
      <c r="G293" t="s">
        <v>107</v>
      </c>
      <c r="H293">
        <v>0.2232467968663642</v>
      </c>
      <c r="I293" t="s">
        <v>110</v>
      </c>
      <c r="J293">
        <v>4.9874800941613048E-2</v>
      </c>
      <c r="K293" t="s">
        <v>108</v>
      </c>
      <c r="L293">
        <v>1.838333903288104E-4</v>
      </c>
      <c r="M293" t="s">
        <v>107</v>
      </c>
      <c r="N293">
        <v>0</v>
      </c>
      <c r="O293" t="s">
        <v>109</v>
      </c>
      <c r="P293">
        <v>0</v>
      </c>
      <c r="Q293" t="s">
        <v>109</v>
      </c>
      <c r="R293">
        <v>0</v>
      </c>
      <c r="S293" t="s">
        <v>109</v>
      </c>
    </row>
    <row r="294" spans="1:19" x14ac:dyDescent="0.3">
      <c r="A294" t="s">
        <v>62</v>
      </c>
      <c r="B294" t="s">
        <v>75</v>
      </c>
      <c r="C294">
        <v>19</v>
      </c>
      <c r="D294">
        <v>-5.6687286143783377E-2</v>
      </c>
      <c r="E294" t="s">
        <v>107</v>
      </c>
      <c r="F294">
        <v>-2.578182813142843E-2</v>
      </c>
      <c r="G294" t="s">
        <v>107</v>
      </c>
      <c r="H294">
        <v>0.24307674349189301</v>
      </c>
      <c r="I294" t="s">
        <v>110</v>
      </c>
      <c r="J294">
        <v>5.7293877279496419E-2</v>
      </c>
      <c r="K294" t="s">
        <v>108</v>
      </c>
      <c r="L294">
        <v>1.028537867173958E-4</v>
      </c>
      <c r="M294" t="s">
        <v>107</v>
      </c>
      <c r="N294">
        <v>0</v>
      </c>
      <c r="O294" t="s">
        <v>109</v>
      </c>
      <c r="P294">
        <v>0</v>
      </c>
      <c r="Q294" t="s">
        <v>109</v>
      </c>
      <c r="R294">
        <v>0</v>
      </c>
      <c r="S294" t="s">
        <v>109</v>
      </c>
    </row>
    <row r="295" spans="1:19" x14ac:dyDescent="0.3">
      <c r="A295" t="s">
        <v>62</v>
      </c>
      <c r="B295" t="s">
        <v>76</v>
      </c>
      <c r="C295">
        <v>18</v>
      </c>
      <c r="D295">
        <v>-5.6296784467677163E-2</v>
      </c>
      <c r="E295" t="s">
        <v>107</v>
      </c>
      <c r="F295">
        <v>-2.6834932601563319E-2</v>
      </c>
      <c r="G295" t="s">
        <v>107</v>
      </c>
      <c r="H295">
        <v>0.25274388267188502</v>
      </c>
      <c r="I295" t="s">
        <v>110</v>
      </c>
      <c r="J295">
        <v>4.1045133729763851E-2</v>
      </c>
      <c r="K295" t="s">
        <v>108</v>
      </c>
      <c r="L295">
        <v>1.3952366422615659E-4</v>
      </c>
      <c r="M295" t="s">
        <v>107</v>
      </c>
      <c r="N295">
        <v>0</v>
      </c>
      <c r="O295" t="s">
        <v>109</v>
      </c>
      <c r="P295">
        <v>0</v>
      </c>
      <c r="Q295" t="s">
        <v>109</v>
      </c>
      <c r="R295">
        <v>0</v>
      </c>
      <c r="S295" t="s">
        <v>109</v>
      </c>
    </row>
    <row r="296" spans="1:19" x14ac:dyDescent="0.3">
      <c r="A296" t="s">
        <v>62</v>
      </c>
      <c r="B296" t="s">
        <v>77</v>
      </c>
      <c r="C296">
        <v>17</v>
      </c>
      <c r="D296">
        <v>-6.5098907976377726E-2</v>
      </c>
      <c r="E296" t="s">
        <v>107</v>
      </c>
      <c r="F296">
        <v>-2.6604597723130952E-2</v>
      </c>
      <c r="G296" t="s">
        <v>107</v>
      </c>
      <c r="H296">
        <v>0.23593755156959709</v>
      </c>
      <c r="I296" t="s">
        <v>110</v>
      </c>
      <c r="J296">
        <v>4.516530678574069E-2</v>
      </c>
      <c r="K296" t="s">
        <v>108</v>
      </c>
      <c r="L296">
        <v>1.4747018324052019E-4</v>
      </c>
      <c r="M296" t="s">
        <v>107</v>
      </c>
      <c r="N296">
        <v>0</v>
      </c>
      <c r="O296" t="s">
        <v>109</v>
      </c>
      <c r="P296">
        <v>0</v>
      </c>
      <c r="Q296" t="s">
        <v>109</v>
      </c>
      <c r="R296">
        <v>0</v>
      </c>
      <c r="S296" t="s">
        <v>109</v>
      </c>
    </row>
    <row r="297" spans="1:19" x14ac:dyDescent="0.3">
      <c r="A297" t="s">
        <v>62</v>
      </c>
      <c r="B297" t="s">
        <v>78</v>
      </c>
      <c r="C297">
        <v>16</v>
      </c>
      <c r="D297">
        <v>-6.8541341111722109E-2</v>
      </c>
      <c r="E297" t="s">
        <v>107</v>
      </c>
      <c r="F297">
        <v>-2.879810257660418E-2</v>
      </c>
      <c r="G297" t="s">
        <v>107</v>
      </c>
      <c r="H297">
        <v>0.25057240840286821</v>
      </c>
      <c r="I297" t="s">
        <v>110</v>
      </c>
      <c r="J297">
        <v>4.5889544417284843E-2</v>
      </c>
      <c r="K297" t="s">
        <v>108</v>
      </c>
      <c r="L297">
        <v>2.7396300598930281E-4</v>
      </c>
      <c r="M297" t="s">
        <v>107</v>
      </c>
      <c r="N297">
        <v>0</v>
      </c>
      <c r="O297" t="s">
        <v>109</v>
      </c>
      <c r="P297">
        <v>0</v>
      </c>
      <c r="Q297" t="s">
        <v>109</v>
      </c>
      <c r="R297">
        <v>0</v>
      </c>
      <c r="S297" t="s">
        <v>109</v>
      </c>
    </row>
    <row r="298" spans="1:19" x14ac:dyDescent="0.3">
      <c r="A298" t="s">
        <v>62</v>
      </c>
      <c r="B298" t="s">
        <v>79</v>
      </c>
      <c r="C298">
        <v>15</v>
      </c>
      <c r="D298">
        <v>-6.6180074918824924E-2</v>
      </c>
      <c r="E298" t="s">
        <v>107</v>
      </c>
      <c r="F298">
        <v>-2.9244252197064349E-2</v>
      </c>
      <c r="G298" t="s">
        <v>107</v>
      </c>
      <c r="H298">
        <v>0.25670962740333092</v>
      </c>
      <c r="I298" t="s">
        <v>110</v>
      </c>
      <c r="J298">
        <v>4.0100329648797992E-2</v>
      </c>
      <c r="K298" t="s">
        <v>108</v>
      </c>
      <c r="L298">
        <v>1.0309195282048049E-4</v>
      </c>
      <c r="M298" t="s">
        <v>107</v>
      </c>
      <c r="N298">
        <v>0</v>
      </c>
      <c r="O298" t="s">
        <v>109</v>
      </c>
      <c r="P298">
        <v>0</v>
      </c>
      <c r="Q298" t="s">
        <v>109</v>
      </c>
      <c r="R298">
        <v>0</v>
      </c>
      <c r="S298" t="s">
        <v>109</v>
      </c>
    </row>
    <row r="299" spans="1:19" x14ac:dyDescent="0.3">
      <c r="A299" t="s">
        <v>62</v>
      </c>
      <c r="B299" t="s">
        <v>80</v>
      </c>
      <c r="C299">
        <v>14</v>
      </c>
      <c r="D299">
        <v>-6.9846521024071698E-2</v>
      </c>
      <c r="E299" t="s">
        <v>107</v>
      </c>
      <c r="F299">
        <v>-2.8713381507738809E-2</v>
      </c>
      <c r="G299" t="s">
        <v>107</v>
      </c>
      <c r="H299">
        <v>0.27500727538750758</v>
      </c>
      <c r="I299" t="s">
        <v>110</v>
      </c>
      <c r="J299">
        <v>3.3087285980126911E-2</v>
      </c>
      <c r="K299" t="s">
        <v>108</v>
      </c>
      <c r="L299">
        <v>1.000277094439161E-4</v>
      </c>
      <c r="M299" t="s">
        <v>107</v>
      </c>
      <c r="N299">
        <v>0</v>
      </c>
      <c r="O299" t="s">
        <v>109</v>
      </c>
      <c r="P299">
        <v>0</v>
      </c>
      <c r="Q299" t="s">
        <v>109</v>
      </c>
      <c r="R299">
        <v>0</v>
      </c>
      <c r="S299" t="s">
        <v>109</v>
      </c>
    </row>
    <row r="300" spans="1:19" x14ac:dyDescent="0.3">
      <c r="A300" t="s">
        <v>62</v>
      </c>
      <c r="B300" t="s">
        <v>81</v>
      </c>
      <c r="C300">
        <v>13</v>
      </c>
      <c r="D300">
        <v>-6.90774054019897E-2</v>
      </c>
      <c r="E300" t="s">
        <v>107</v>
      </c>
      <c r="F300">
        <v>-2.9422537113125809E-2</v>
      </c>
      <c r="G300" t="s">
        <v>107</v>
      </c>
      <c r="H300">
        <v>0.28683061055436332</v>
      </c>
      <c r="I300" t="s">
        <v>110</v>
      </c>
      <c r="J300">
        <v>3.3508803456497177E-2</v>
      </c>
      <c r="K300" t="s">
        <v>108</v>
      </c>
      <c r="L300">
        <v>6.7042798999702405E-5</v>
      </c>
      <c r="M300" t="s">
        <v>107</v>
      </c>
      <c r="N300">
        <v>0</v>
      </c>
      <c r="O300" t="s">
        <v>109</v>
      </c>
      <c r="P300">
        <v>0</v>
      </c>
      <c r="Q300" t="s">
        <v>109</v>
      </c>
      <c r="R300">
        <v>0</v>
      </c>
      <c r="S300" t="s">
        <v>109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8</v>
      </c>
      <c r="L301">
        <v>1.114585002794299E-4</v>
      </c>
      <c r="M301" t="s">
        <v>107</v>
      </c>
      <c r="N301">
        <v>0</v>
      </c>
      <c r="O301" t="s">
        <v>109</v>
      </c>
      <c r="P301">
        <v>0</v>
      </c>
      <c r="Q301" t="s">
        <v>109</v>
      </c>
      <c r="R301">
        <v>0</v>
      </c>
      <c r="S301" t="s">
        <v>109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8</v>
      </c>
      <c r="L302">
        <v>1.04190030035834E-4</v>
      </c>
      <c r="M302" t="s">
        <v>107</v>
      </c>
      <c r="N302">
        <v>0</v>
      </c>
      <c r="O302" t="s">
        <v>109</v>
      </c>
      <c r="P302">
        <v>0</v>
      </c>
      <c r="Q302" t="s">
        <v>109</v>
      </c>
      <c r="R302">
        <v>0</v>
      </c>
      <c r="S302" t="s">
        <v>109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7</v>
      </c>
      <c r="N303">
        <v>0</v>
      </c>
      <c r="O303" t="s">
        <v>109</v>
      </c>
      <c r="P303">
        <v>0</v>
      </c>
      <c r="Q303" t="s">
        <v>109</v>
      </c>
      <c r="R303">
        <v>0</v>
      </c>
      <c r="S303" t="s">
        <v>109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7</v>
      </c>
      <c r="N304">
        <v>0</v>
      </c>
      <c r="O304" t="s">
        <v>109</v>
      </c>
      <c r="P304">
        <v>0</v>
      </c>
      <c r="Q304" t="s">
        <v>109</v>
      </c>
      <c r="R304">
        <v>0</v>
      </c>
      <c r="S304" t="s">
        <v>109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7</v>
      </c>
      <c r="N305">
        <v>0</v>
      </c>
      <c r="O305" t="s">
        <v>109</v>
      </c>
      <c r="P305">
        <v>0</v>
      </c>
      <c r="Q305" t="s">
        <v>109</v>
      </c>
      <c r="R305">
        <v>0</v>
      </c>
      <c r="S305" t="s">
        <v>109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7</v>
      </c>
      <c r="N306">
        <v>0</v>
      </c>
      <c r="O306" t="s">
        <v>109</v>
      </c>
      <c r="P306">
        <v>0</v>
      </c>
      <c r="Q306" t="s">
        <v>109</v>
      </c>
      <c r="R306">
        <v>0</v>
      </c>
      <c r="S306" t="s">
        <v>109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7</v>
      </c>
      <c r="N307">
        <v>0</v>
      </c>
      <c r="O307" t="s">
        <v>109</v>
      </c>
      <c r="P307">
        <v>0</v>
      </c>
      <c r="Q307" t="s">
        <v>109</v>
      </c>
      <c r="R307">
        <v>0</v>
      </c>
      <c r="S307" t="s">
        <v>109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7</v>
      </c>
      <c r="N308">
        <v>0</v>
      </c>
      <c r="O308" t="s">
        <v>109</v>
      </c>
      <c r="P308">
        <v>0</v>
      </c>
      <c r="Q308" t="s">
        <v>109</v>
      </c>
      <c r="R308">
        <v>0</v>
      </c>
      <c r="S308" t="s">
        <v>109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7</v>
      </c>
      <c r="N309">
        <v>0</v>
      </c>
      <c r="O309" t="s">
        <v>109</v>
      </c>
      <c r="P309">
        <v>0</v>
      </c>
      <c r="Q309" t="s">
        <v>109</v>
      </c>
      <c r="R309">
        <v>0</v>
      </c>
      <c r="S309" t="s">
        <v>109</v>
      </c>
    </row>
    <row r="310" spans="1:19" x14ac:dyDescent="0.3">
      <c r="A310" t="s">
        <v>72</v>
      </c>
      <c r="B310" t="s">
        <v>71</v>
      </c>
      <c r="C310">
        <v>26</v>
      </c>
      <c r="D310">
        <v>-1.6371970732178241E-2</v>
      </c>
      <c r="E310" t="s">
        <v>107</v>
      </c>
      <c r="F310">
        <v>-7.0282117299139179E-3</v>
      </c>
      <c r="G310" t="s">
        <v>107</v>
      </c>
      <c r="H310">
        <v>0.1026839248907763</v>
      </c>
      <c r="I310" t="s">
        <v>110</v>
      </c>
      <c r="J310">
        <v>0</v>
      </c>
      <c r="K310" t="s">
        <v>108</v>
      </c>
      <c r="L310">
        <v>2.3437917432994801E-6</v>
      </c>
      <c r="M310" t="s">
        <v>107</v>
      </c>
      <c r="N310">
        <v>0</v>
      </c>
      <c r="O310" t="s">
        <v>109</v>
      </c>
      <c r="P310">
        <v>0</v>
      </c>
      <c r="Q310" t="s">
        <v>109</v>
      </c>
      <c r="R310">
        <v>0</v>
      </c>
      <c r="S310" t="s">
        <v>109</v>
      </c>
    </row>
    <row r="311" spans="1:19" x14ac:dyDescent="0.3">
      <c r="A311" t="s">
        <v>72</v>
      </c>
      <c r="B311" t="s">
        <v>73</v>
      </c>
      <c r="C311">
        <v>21</v>
      </c>
      <c r="D311">
        <v>-5.2106656318963863E-2</v>
      </c>
      <c r="E311" t="s">
        <v>107</v>
      </c>
      <c r="F311">
        <v>-1.501267380579316E-2</v>
      </c>
      <c r="G311" t="s">
        <v>107</v>
      </c>
      <c r="H311">
        <v>0.15249387129313521</v>
      </c>
      <c r="I311" t="s">
        <v>110</v>
      </c>
      <c r="J311">
        <v>0</v>
      </c>
      <c r="K311" t="s">
        <v>108</v>
      </c>
      <c r="L311">
        <v>5.3338155412426826E-6</v>
      </c>
      <c r="M311" t="s">
        <v>107</v>
      </c>
      <c r="N311">
        <v>0</v>
      </c>
      <c r="O311" t="s">
        <v>109</v>
      </c>
      <c r="P311">
        <v>0</v>
      </c>
      <c r="Q311" t="s">
        <v>109</v>
      </c>
      <c r="R311">
        <v>0</v>
      </c>
      <c r="S311" t="s">
        <v>109</v>
      </c>
    </row>
    <row r="312" spans="1:19" x14ac:dyDescent="0.3">
      <c r="A312" t="s">
        <v>72</v>
      </c>
      <c r="B312" t="s">
        <v>74</v>
      </c>
      <c r="C312">
        <v>20</v>
      </c>
      <c r="D312">
        <v>-2.182037243418488E-2</v>
      </c>
      <c r="E312" t="s">
        <v>107</v>
      </c>
      <c r="F312">
        <v>-1.299087301867065E-2</v>
      </c>
      <c r="G312" t="s">
        <v>107</v>
      </c>
      <c r="H312">
        <v>0.14424023324547749</v>
      </c>
      <c r="I312" t="s">
        <v>110</v>
      </c>
      <c r="J312">
        <v>0</v>
      </c>
      <c r="K312" t="s">
        <v>108</v>
      </c>
      <c r="L312">
        <v>1.494017146043656E-5</v>
      </c>
      <c r="M312" t="s">
        <v>107</v>
      </c>
      <c r="N312">
        <v>0</v>
      </c>
      <c r="O312" t="s">
        <v>109</v>
      </c>
      <c r="P312">
        <v>0</v>
      </c>
      <c r="Q312" t="s">
        <v>109</v>
      </c>
      <c r="R312">
        <v>0</v>
      </c>
      <c r="S312" t="s">
        <v>109</v>
      </c>
    </row>
    <row r="313" spans="1:19" x14ac:dyDescent="0.3">
      <c r="A313" t="s">
        <v>72</v>
      </c>
      <c r="B313" t="s">
        <v>75</v>
      </c>
      <c r="C313">
        <v>19</v>
      </c>
      <c r="D313">
        <v>-2.0647539337963209E-2</v>
      </c>
      <c r="E313" t="s">
        <v>107</v>
      </c>
      <c r="F313">
        <v>-1.516761626345876E-2</v>
      </c>
      <c r="G313" t="s">
        <v>107</v>
      </c>
      <c r="H313">
        <v>0.17921400780130339</v>
      </c>
      <c r="I313" t="s">
        <v>110</v>
      </c>
      <c r="J313">
        <v>0</v>
      </c>
      <c r="K313" t="s">
        <v>108</v>
      </c>
      <c r="L313">
        <v>0</v>
      </c>
      <c r="M313" t="s">
        <v>107</v>
      </c>
      <c r="N313">
        <v>0</v>
      </c>
      <c r="O313" t="s">
        <v>109</v>
      </c>
      <c r="P313">
        <v>0</v>
      </c>
      <c r="Q313" t="s">
        <v>109</v>
      </c>
      <c r="R313">
        <v>0</v>
      </c>
      <c r="S313" t="s">
        <v>109</v>
      </c>
    </row>
    <row r="314" spans="1:19" x14ac:dyDescent="0.3">
      <c r="A314" t="s">
        <v>72</v>
      </c>
      <c r="B314" t="s">
        <v>76</v>
      </c>
      <c r="C314">
        <v>18</v>
      </c>
      <c r="D314">
        <v>-3.9874940917259287E-2</v>
      </c>
      <c r="E314" t="s">
        <v>107</v>
      </c>
      <c r="F314">
        <v>-1.5237373248163859E-2</v>
      </c>
      <c r="G314" t="s">
        <v>107</v>
      </c>
      <c r="H314">
        <v>0.1718899170910658</v>
      </c>
      <c r="I314" t="s">
        <v>110</v>
      </c>
      <c r="J314">
        <v>0</v>
      </c>
      <c r="K314" t="s">
        <v>108</v>
      </c>
      <c r="L314">
        <v>6.4878430820909588E-7</v>
      </c>
      <c r="M314" t="s">
        <v>107</v>
      </c>
      <c r="N314">
        <v>0</v>
      </c>
      <c r="O314" t="s">
        <v>109</v>
      </c>
      <c r="P314">
        <v>0</v>
      </c>
      <c r="Q314" t="s">
        <v>109</v>
      </c>
      <c r="R314">
        <v>0</v>
      </c>
      <c r="S314" t="s">
        <v>109</v>
      </c>
    </row>
    <row r="315" spans="1:19" x14ac:dyDescent="0.3">
      <c r="A315" t="s">
        <v>72</v>
      </c>
      <c r="B315" t="s">
        <v>77</v>
      </c>
      <c r="C315">
        <v>17</v>
      </c>
      <c r="D315">
        <v>-4.7991881086722331E-2</v>
      </c>
      <c r="E315" t="s">
        <v>107</v>
      </c>
      <c r="F315">
        <v>-1.6179083494560251E-2</v>
      </c>
      <c r="G315" t="s">
        <v>107</v>
      </c>
      <c r="H315">
        <v>0.18151780753465571</v>
      </c>
      <c r="I315" t="s">
        <v>110</v>
      </c>
      <c r="J315">
        <v>0</v>
      </c>
      <c r="K315" t="s">
        <v>108</v>
      </c>
      <c r="L315">
        <v>4.1468581201441853E-8</v>
      </c>
      <c r="M315" t="s">
        <v>107</v>
      </c>
      <c r="N315">
        <v>0</v>
      </c>
      <c r="O315" t="s">
        <v>109</v>
      </c>
      <c r="P315">
        <v>0</v>
      </c>
      <c r="Q315" t="s">
        <v>109</v>
      </c>
      <c r="R315">
        <v>0</v>
      </c>
      <c r="S315" t="s">
        <v>109</v>
      </c>
    </row>
    <row r="316" spans="1:19" x14ac:dyDescent="0.3">
      <c r="A316" t="s">
        <v>72</v>
      </c>
      <c r="B316" t="s">
        <v>78</v>
      </c>
      <c r="C316">
        <v>16</v>
      </c>
      <c r="D316">
        <v>-3.3420927663798977E-2</v>
      </c>
      <c r="E316" t="s">
        <v>107</v>
      </c>
      <c r="F316">
        <v>-1.5253825697486191E-2</v>
      </c>
      <c r="G316" t="s">
        <v>107</v>
      </c>
      <c r="H316">
        <v>0.17913518320506019</v>
      </c>
      <c r="I316" t="s">
        <v>110</v>
      </c>
      <c r="J316">
        <v>0</v>
      </c>
      <c r="K316" t="s">
        <v>108</v>
      </c>
      <c r="L316">
        <v>0</v>
      </c>
      <c r="M316" t="s">
        <v>107</v>
      </c>
      <c r="N316">
        <v>0</v>
      </c>
      <c r="O316" t="s">
        <v>109</v>
      </c>
      <c r="P316">
        <v>0</v>
      </c>
      <c r="Q316" t="s">
        <v>109</v>
      </c>
      <c r="R316">
        <v>0</v>
      </c>
      <c r="S316" t="s">
        <v>109</v>
      </c>
    </row>
    <row r="317" spans="1:19" x14ac:dyDescent="0.3">
      <c r="A317" t="s">
        <v>72</v>
      </c>
      <c r="B317" t="s">
        <v>79</v>
      </c>
      <c r="C317">
        <v>15</v>
      </c>
      <c r="D317">
        <v>-1.4909133807043919E-2</v>
      </c>
      <c r="E317" t="s">
        <v>107</v>
      </c>
      <c r="F317">
        <v>-1.6864484695192951E-2</v>
      </c>
      <c r="G317" t="s">
        <v>107</v>
      </c>
      <c r="H317">
        <v>0.18725127528317681</v>
      </c>
      <c r="I317" t="s">
        <v>110</v>
      </c>
      <c r="J317">
        <v>0</v>
      </c>
      <c r="K317" t="s">
        <v>108</v>
      </c>
      <c r="L317">
        <v>1.8660319978405111E-5</v>
      </c>
      <c r="M317" t="s">
        <v>107</v>
      </c>
      <c r="N317">
        <v>0</v>
      </c>
      <c r="O317" t="s">
        <v>109</v>
      </c>
      <c r="P317">
        <v>0</v>
      </c>
      <c r="Q317" t="s">
        <v>109</v>
      </c>
      <c r="R317">
        <v>0</v>
      </c>
      <c r="S317" t="s">
        <v>109</v>
      </c>
    </row>
    <row r="318" spans="1:19" x14ac:dyDescent="0.3">
      <c r="A318" t="s">
        <v>72</v>
      </c>
      <c r="B318" t="s">
        <v>80</v>
      </c>
      <c r="C318">
        <v>14</v>
      </c>
      <c r="D318">
        <v>-3.273542343253525E-2</v>
      </c>
      <c r="E318" t="s">
        <v>107</v>
      </c>
      <c r="F318">
        <v>-1.473545472175395E-2</v>
      </c>
      <c r="G318" t="s">
        <v>107</v>
      </c>
      <c r="H318">
        <v>0.16965964402146069</v>
      </c>
      <c r="I318" t="s">
        <v>110</v>
      </c>
      <c r="J318">
        <v>0</v>
      </c>
      <c r="K318" t="s">
        <v>108</v>
      </c>
      <c r="L318">
        <v>0</v>
      </c>
      <c r="M318" t="s">
        <v>107</v>
      </c>
      <c r="N318">
        <v>0</v>
      </c>
      <c r="O318" t="s">
        <v>109</v>
      </c>
      <c r="P318">
        <v>0</v>
      </c>
      <c r="Q318" t="s">
        <v>109</v>
      </c>
      <c r="R318">
        <v>0</v>
      </c>
      <c r="S318" t="s">
        <v>109</v>
      </c>
    </row>
    <row r="319" spans="1:19" x14ac:dyDescent="0.3">
      <c r="A319" t="s">
        <v>72</v>
      </c>
      <c r="B319" t="s">
        <v>81</v>
      </c>
      <c r="C319">
        <v>13</v>
      </c>
      <c r="D319">
        <v>-1.64370365413876E-2</v>
      </c>
      <c r="E319" t="s">
        <v>107</v>
      </c>
      <c r="F319">
        <v>-1.337398315423005E-2</v>
      </c>
      <c r="G319" t="s">
        <v>107</v>
      </c>
      <c r="H319">
        <v>0.1497513914849499</v>
      </c>
      <c r="I319" t="s">
        <v>110</v>
      </c>
      <c r="J319">
        <v>0</v>
      </c>
      <c r="K319" t="s">
        <v>108</v>
      </c>
      <c r="L319">
        <v>0</v>
      </c>
      <c r="M319" t="s">
        <v>107</v>
      </c>
      <c r="N319">
        <v>0</v>
      </c>
      <c r="O319" t="s">
        <v>109</v>
      </c>
      <c r="P319">
        <v>0</v>
      </c>
      <c r="Q319" t="s">
        <v>109</v>
      </c>
      <c r="R319">
        <v>0</v>
      </c>
      <c r="S319" t="s">
        <v>109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7</v>
      </c>
      <c r="N320">
        <v>0</v>
      </c>
      <c r="O320" t="s">
        <v>109</v>
      </c>
      <c r="P320">
        <v>0</v>
      </c>
      <c r="Q320" t="s">
        <v>109</v>
      </c>
      <c r="R320">
        <v>0</v>
      </c>
      <c r="S320" t="s">
        <v>109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7</v>
      </c>
      <c r="N321">
        <v>0</v>
      </c>
      <c r="O321" t="s">
        <v>109</v>
      </c>
      <c r="P321">
        <v>0</v>
      </c>
      <c r="Q321" t="s">
        <v>109</v>
      </c>
      <c r="R321">
        <v>0</v>
      </c>
      <c r="S321" t="s">
        <v>109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7</v>
      </c>
      <c r="N322">
        <v>0</v>
      </c>
      <c r="O322" t="s">
        <v>109</v>
      </c>
      <c r="P322">
        <v>0</v>
      </c>
      <c r="Q322" t="s">
        <v>109</v>
      </c>
      <c r="R322">
        <v>0</v>
      </c>
      <c r="S322" t="s">
        <v>109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7</v>
      </c>
      <c r="N323">
        <v>0</v>
      </c>
      <c r="O323" t="s">
        <v>109</v>
      </c>
      <c r="P323">
        <v>0</v>
      </c>
      <c r="Q323" t="s">
        <v>109</v>
      </c>
      <c r="R323">
        <v>0</v>
      </c>
      <c r="S323" t="s">
        <v>109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7</v>
      </c>
      <c r="N324">
        <v>0</v>
      </c>
      <c r="O324" t="s">
        <v>109</v>
      </c>
      <c r="P324">
        <v>0</v>
      </c>
      <c r="Q324" t="s">
        <v>109</v>
      </c>
      <c r="R324">
        <v>0</v>
      </c>
      <c r="S324" t="s">
        <v>109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7</v>
      </c>
      <c r="N325">
        <v>0</v>
      </c>
      <c r="O325" t="s">
        <v>109</v>
      </c>
      <c r="P325">
        <v>0</v>
      </c>
      <c r="Q325" t="s">
        <v>109</v>
      </c>
      <c r="R325">
        <v>0</v>
      </c>
      <c r="S325" t="s">
        <v>109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7</v>
      </c>
      <c r="N326">
        <v>0</v>
      </c>
      <c r="O326" t="s">
        <v>109</v>
      </c>
      <c r="P326">
        <v>0</v>
      </c>
      <c r="Q326" t="s">
        <v>109</v>
      </c>
      <c r="R326">
        <v>0</v>
      </c>
      <c r="S326" t="s">
        <v>109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7</v>
      </c>
      <c r="N327">
        <v>0</v>
      </c>
      <c r="O327" t="s">
        <v>109</v>
      </c>
      <c r="P327">
        <v>0</v>
      </c>
      <c r="Q327" t="s">
        <v>109</v>
      </c>
      <c r="R327">
        <v>0</v>
      </c>
      <c r="S327" t="s">
        <v>109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7</v>
      </c>
      <c r="N328">
        <v>0</v>
      </c>
      <c r="O328" t="s">
        <v>109</v>
      </c>
      <c r="P328">
        <v>0</v>
      </c>
      <c r="Q328" t="s">
        <v>109</v>
      </c>
      <c r="R328">
        <v>0</v>
      </c>
      <c r="S328" t="s">
        <v>109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7</v>
      </c>
      <c r="F329">
        <v>-1.301222774312215E-2</v>
      </c>
      <c r="G329" t="s">
        <v>107</v>
      </c>
      <c r="H329">
        <v>0.13998046253327531</v>
      </c>
      <c r="I329" t="s">
        <v>107</v>
      </c>
      <c r="J329">
        <v>0</v>
      </c>
      <c r="K329" t="s">
        <v>108</v>
      </c>
      <c r="L329">
        <v>1.042602728882802E-5</v>
      </c>
      <c r="M329" t="s">
        <v>107</v>
      </c>
      <c r="N329">
        <v>0</v>
      </c>
      <c r="O329" t="s">
        <v>109</v>
      </c>
      <c r="P329">
        <v>0</v>
      </c>
      <c r="Q329" t="s">
        <v>109</v>
      </c>
      <c r="R329">
        <v>0</v>
      </c>
      <c r="S329" t="s">
        <v>109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7</v>
      </c>
      <c r="F330">
        <v>-1.3251841671786561E-2</v>
      </c>
      <c r="G330" t="s">
        <v>107</v>
      </c>
      <c r="H330">
        <v>0.1481159774980555</v>
      </c>
      <c r="I330" t="s">
        <v>107</v>
      </c>
      <c r="J330">
        <v>2.129238856997092E-2</v>
      </c>
      <c r="K330" t="s">
        <v>108</v>
      </c>
      <c r="L330">
        <v>2.984083314959503E-6</v>
      </c>
      <c r="M330" t="s">
        <v>107</v>
      </c>
      <c r="N330">
        <v>0</v>
      </c>
      <c r="O330" t="s">
        <v>109</v>
      </c>
      <c r="P330">
        <v>0</v>
      </c>
      <c r="Q330" t="s">
        <v>109</v>
      </c>
      <c r="R330">
        <v>0</v>
      </c>
      <c r="S330" t="s">
        <v>109</v>
      </c>
    </row>
    <row r="331" spans="1:19" x14ac:dyDescent="0.3">
      <c r="A331" t="s">
        <v>67</v>
      </c>
      <c r="B331" t="s">
        <v>71</v>
      </c>
      <c r="C331">
        <v>31</v>
      </c>
      <c r="D331">
        <v>-4.0897914532724573E-2</v>
      </c>
      <c r="E331" t="s">
        <v>107</v>
      </c>
      <c r="F331">
        <v>-1.5355535019562329E-2</v>
      </c>
      <c r="G331" t="s">
        <v>107</v>
      </c>
      <c r="H331">
        <v>0.1635619773288281</v>
      </c>
      <c r="I331" t="s">
        <v>110</v>
      </c>
      <c r="J331">
        <v>2.1516796455399081E-2</v>
      </c>
      <c r="K331" t="s">
        <v>108</v>
      </c>
      <c r="L331">
        <v>4.1839997562096174E-6</v>
      </c>
      <c r="M331" t="s">
        <v>107</v>
      </c>
      <c r="N331">
        <v>0</v>
      </c>
      <c r="O331" t="s">
        <v>109</v>
      </c>
      <c r="P331">
        <v>0</v>
      </c>
      <c r="Q331" t="s">
        <v>109</v>
      </c>
      <c r="R331">
        <v>0</v>
      </c>
      <c r="S331" t="s">
        <v>109</v>
      </c>
    </row>
    <row r="332" spans="1:19" x14ac:dyDescent="0.3">
      <c r="A332" t="s">
        <v>67</v>
      </c>
      <c r="B332" t="s">
        <v>73</v>
      </c>
      <c r="C332">
        <v>21</v>
      </c>
      <c r="D332">
        <v>-3.9571645028602512E-2</v>
      </c>
      <c r="E332" t="s">
        <v>107</v>
      </c>
      <c r="F332">
        <v>-1.5717346784788241E-2</v>
      </c>
      <c r="G332" t="s">
        <v>107</v>
      </c>
      <c r="H332">
        <v>0.1701530185606672</v>
      </c>
      <c r="I332" t="s">
        <v>110</v>
      </c>
      <c r="J332">
        <v>1.74516617115161E-2</v>
      </c>
      <c r="K332" t="s">
        <v>108</v>
      </c>
      <c r="L332">
        <v>1.473318480477499E-5</v>
      </c>
      <c r="M332" t="s">
        <v>107</v>
      </c>
      <c r="N332">
        <v>0</v>
      </c>
      <c r="O332" t="s">
        <v>109</v>
      </c>
      <c r="P332">
        <v>0</v>
      </c>
      <c r="Q332" t="s">
        <v>109</v>
      </c>
      <c r="R332">
        <v>0</v>
      </c>
      <c r="S332" t="s">
        <v>109</v>
      </c>
    </row>
    <row r="333" spans="1:19" x14ac:dyDescent="0.3">
      <c r="A333" t="s">
        <v>67</v>
      </c>
      <c r="B333" t="s">
        <v>74</v>
      </c>
      <c r="C333">
        <v>20</v>
      </c>
      <c r="D333">
        <v>-2.2648758434497891E-2</v>
      </c>
      <c r="E333" t="s">
        <v>107</v>
      </c>
      <c r="F333">
        <v>-1.5199223407365891E-2</v>
      </c>
      <c r="G333" t="s">
        <v>107</v>
      </c>
      <c r="H333">
        <v>0.16824532250875551</v>
      </c>
      <c r="I333" t="s">
        <v>110</v>
      </c>
      <c r="J333">
        <v>1.502417994110721E-2</v>
      </c>
      <c r="K333" t="s">
        <v>108</v>
      </c>
      <c r="L333">
        <v>2.096576758736E-5</v>
      </c>
      <c r="M333" t="s">
        <v>107</v>
      </c>
      <c r="N333">
        <v>0</v>
      </c>
      <c r="O333" t="s">
        <v>109</v>
      </c>
      <c r="P333">
        <v>0</v>
      </c>
      <c r="Q333" t="s">
        <v>109</v>
      </c>
      <c r="R333">
        <v>0</v>
      </c>
      <c r="S333" t="s">
        <v>109</v>
      </c>
    </row>
    <row r="334" spans="1:19" x14ac:dyDescent="0.3">
      <c r="A334" t="s">
        <v>67</v>
      </c>
      <c r="B334" t="s">
        <v>75</v>
      </c>
      <c r="C334">
        <v>19</v>
      </c>
      <c r="D334">
        <v>-2.9335901055732042E-2</v>
      </c>
      <c r="E334" t="s">
        <v>107</v>
      </c>
      <c r="F334">
        <v>-1.492907784780154E-2</v>
      </c>
      <c r="G334" t="s">
        <v>107</v>
      </c>
      <c r="H334">
        <v>0.16467681467504769</v>
      </c>
      <c r="I334" t="s">
        <v>110</v>
      </c>
      <c r="J334">
        <v>1.444185363130095E-2</v>
      </c>
      <c r="K334" t="s">
        <v>108</v>
      </c>
      <c r="L334">
        <v>1.54204563751741E-5</v>
      </c>
      <c r="M334" t="s">
        <v>107</v>
      </c>
      <c r="N334">
        <v>0</v>
      </c>
      <c r="O334" t="s">
        <v>109</v>
      </c>
      <c r="P334">
        <v>0</v>
      </c>
      <c r="Q334" t="s">
        <v>109</v>
      </c>
      <c r="R334">
        <v>0</v>
      </c>
      <c r="S334" t="s">
        <v>109</v>
      </c>
    </row>
    <row r="335" spans="1:19" x14ac:dyDescent="0.3">
      <c r="A335" t="s">
        <v>67</v>
      </c>
      <c r="B335" t="s">
        <v>76</v>
      </c>
      <c r="C335">
        <v>18</v>
      </c>
      <c r="D335">
        <v>-2.7376796033210089E-2</v>
      </c>
      <c r="E335" t="s">
        <v>107</v>
      </c>
      <c r="F335">
        <v>-1.5552475071205839E-2</v>
      </c>
      <c r="G335" t="s">
        <v>107</v>
      </c>
      <c r="H335">
        <v>0.16791235644175109</v>
      </c>
      <c r="I335" t="s">
        <v>110</v>
      </c>
      <c r="J335">
        <v>1.8445160816129041E-2</v>
      </c>
      <c r="K335" t="s">
        <v>108</v>
      </c>
      <c r="L335">
        <v>1.512861008165799E-5</v>
      </c>
      <c r="M335" t="s">
        <v>107</v>
      </c>
      <c r="N335">
        <v>0</v>
      </c>
      <c r="O335" t="s">
        <v>109</v>
      </c>
      <c r="P335">
        <v>0</v>
      </c>
      <c r="Q335" t="s">
        <v>109</v>
      </c>
      <c r="R335">
        <v>0</v>
      </c>
      <c r="S335" t="s">
        <v>109</v>
      </c>
    </row>
    <row r="336" spans="1:19" x14ac:dyDescent="0.3">
      <c r="A336" t="s">
        <v>67</v>
      </c>
      <c r="B336" t="s">
        <v>77</v>
      </c>
      <c r="C336">
        <v>17</v>
      </c>
      <c r="D336">
        <v>-2.5792053173627611E-2</v>
      </c>
      <c r="E336" t="s">
        <v>107</v>
      </c>
      <c r="F336">
        <v>-1.640080970216979E-2</v>
      </c>
      <c r="G336" t="s">
        <v>107</v>
      </c>
      <c r="H336">
        <v>0.18019989297262781</v>
      </c>
      <c r="I336" t="s">
        <v>110</v>
      </c>
      <c r="J336">
        <v>1.2206635409445971E-2</v>
      </c>
      <c r="K336" t="s">
        <v>108</v>
      </c>
      <c r="L336">
        <v>7.4408143785007289E-6</v>
      </c>
      <c r="M336" t="s">
        <v>107</v>
      </c>
      <c r="N336">
        <v>0</v>
      </c>
      <c r="O336" t="s">
        <v>109</v>
      </c>
      <c r="P336">
        <v>0</v>
      </c>
      <c r="Q336" t="s">
        <v>109</v>
      </c>
      <c r="R336">
        <v>0</v>
      </c>
      <c r="S336" t="s">
        <v>109</v>
      </c>
    </row>
    <row r="337" spans="1:19" x14ac:dyDescent="0.3">
      <c r="A337" t="s">
        <v>67</v>
      </c>
      <c r="B337" t="s">
        <v>78</v>
      </c>
      <c r="C337">
        <v>16</v>
      </c>
      <c r="D337">
        <v>-3.2409068698945172E-2</v>
      </c>
      <c r="E337" t="s">
        <v>107</v>
      </c>
      <c r="F337">
        <v>-1.65670271827934E-2</v>
      </c>
      <c r="G337" t="s">
        <v>107</v>
      </c>
      <c r="H337">
        <v>0.1783143696627367</v>
      </c>
      <c r="I337" t="s">
        <v>110</v>
      </c>
      <c r="J337">
        <v>1.0688330935883729E-2</v>
      </c>
      <c r="K337" t="s">
        <v>108</v>
      </c>
      <c r="L337">
        <v>2.2744532558750359E-5</v>
      </c>
      <c r="M337" t="s">
        <v>107</v>
      </c>
      <c r="N337">
        <v>0</v>
      </c>
      <c r="O337" t="s">
        <v>109</v>
      </c>
      <c r="P337">
        <v>0</v>
      </c>
      <c r="Q337" t="s">
        <v>109</v>
      </c>
      <c r="R337">
        <v>0</v>
      </c>
      <c r="S337" t="s">
        <v>109</v>
      </c>
    </row>
    <row r="338" spans="1:19" x14ac:dyDescent="0.3">
      <c r="A338" t="s">
        <v>67</v>
      </c>
      <c r="B338" t="s">
        <v>79</v>
      </c>
      <c r="C338">
        <v>15</v>
      </c>
      <c r="D338">
        <v>-3.5959221427187077E-2</v>
      </c>
      <c r="E338" t="s">
        <v>107</v>
      </c>
      <c r="F338">
        <v>-1.6232262246687189E-2</v>
      </c>
      <c r="G338" t="s">
        <v>107</v>
      </c>
      <c r="H338">
        <v>0.17330803907544429</v>
      </c>
      <c r="I338" t="s">
        <v>110</v>
      </c>
      <c r="J338">
        <v>1.158569166066283E-2</v>
      </c>
      <c r="K338" t="s">
        <v>108</v>
      </c>
      <c r="L338">
        <v>3.5430726622082169E-5</v>
      </c>
      <c r="M338" t="s">
        <v>107</v>
      </c>
      <c r="N338">
        <v>0</v>
      </c>
      <c r="O338" t="s">
        <v>109</v>
      </c>
      <c r="P338">
        <v>0</v>
      </c>
      <c r="Q338" t="s">
        <v>109</v>
      </c>
      <c r="R338">
        <v>0</v>
      </c>
      <c r="S338" t="s">
        <v>109</v>
      </c>
    </row>
    <row r="339" spans="1:19" x14ac:dyDescent="0.3">
      <c r="A339" t="s">
        <v>67</v>
      </c>
      <c r="B339" t="s">
        <v>80</v>
      </c>
      <c r="C339">
        <v>14</v>
      </c>
      <c r="D339">
        <v>-3.3539062030288107E-2</v>
      </c>
      <c r="E339" t="s">
        <v>107</v>
      </c>
      <c r="F339">
        <v>-1.675263342308821E-2</v>
      </c>
      <c r="G339" t="s">
        <v>107</v>
      </c>
      <c r="H339">
        <v>0.18278292846035821</v>
      </c>
      <c r="I339" t="s">
        <v>110</v>
      </c>
      <c r="J339">
        <v>7.5746818087758542E-3</v>
      </c>
      <c r="K339" t="s">
        <v>108</v>
      </c>
      <c r="L339">
        <v>1.5934520008448221E-5</v>
      </c>
      <c r="M339" t="s">
        <v>107</v>
      </c>
      <c r="N339">
        <v>0</v>
      </c>
      <c r="O339" t="s">
        <v>109</v>
      </c>
      <c r="P339">
        <v>0</v>
      </c>
      <c r="Q339" t="s">
        <v>109</v>
      </c>
      <c r="R339">
        <v>0</v>
      </c>
      <c r="S339" t="s">
        <v>109</v>
      </c>
    </row>
    <row r="340" spans="1:19" x14ac:dyDescent="0.3">
      <c r="A340" t="s">
        <v>67</v>
      </c>
      <c r="B340" t="s">
        <v>81</v>
      </c>
      <c r="C340">
        <v>13</v>
      </c>
      <c r="D340">
        <v>-2.5700425744229899E-2</v>
      </c>
      <c r="E340" t="s">
        <v>107</v>
      </c>
      <c r="F340">
        <v>-1.596861489616996E-2</v>
      </c>
      <c r="G340" t="s">
        <v>107</v>
      </c>
      <c r="H340">
        <v>0.18206286265011151</v>
      </c>
      <c r="I340" t="s">
        <v>110</v>
      </c>
      <c r="J340">
        <v>5.2228667125237462E-3</v>
      </c>
      <c r="K340" t="s">
        <v>108</v>
      </c>
      <c r="L340">
        <v>2.135124382379405E-5</v>
      </c>
      <c r="M340" t="s">
        <v>107</v>
      </c>
      <c r="N340">
        <v>0</v>
      </c>
      <c r="O340" t="s">
        <v>109</v>
      </c>
      <c r="P340">
        <v>0</v>
      </c>
      <c r="Q340" t="s">
        <v>109</v>
      </c>
      <c r="R340">
        <v>0</v>
      </c>
      <c r="S340" t="s">
        <v>109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8</v>
      </c>
      <c r="L341">
        <v>4.9409282896077569E-4</v>
      </c>
      <c r="M341" t="s">
        <v>107</v>
      </c>
      <c r="N341">
        <v>0</v>
      </c>
      <c r="O341" t="s">
        <v>109</v>
      </c>
      <c r="P341">
        <v>0</v>
      </c>
      <c r="Q341" t="s">
        <v>109</v>
      </c>
      <c r="R341">
        <v>0</v>
      </c>
      <c r="S341" t="s">
        <v>109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8</v>
      </c>
      <c r="L342">
        <v>4.4910566600429996E-6</v>
      </c>
      <c r="M342" t="s">
        <v>107</v>
      </c>
      <c r="N342">
        <v>0</v>
      </c>
      <c r="O342" t="s">
        <v>109</v>
      </c>
      <c r="P342">
        <v>0</v>
      </c>
      <c r="Q342" t="s">
        <v>109</v>
      </c>
      <c r="R342">
        <v>0</v>
      </c>
      <c r="S342" t="s">
        <v>109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7</v>
      </c>
      <c r="N343">
        <v>0</v>
      </c>
      <c r="O343" t="s">
        <v>109</v>
      </c>
      <c r="P343">
        <v>0</v>
      </c>
      <c r="Q343" t="s">
        <v>109</v>
      </c>
      <c r="R343">
        <v>0</v>
      </c>
      <c r="S343" t="s">
        <v>109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7</v>
      </c>
      <c r="N344">
        <v>0</v>
      </c>
      <c r="O344" t="s">
        <v>109</v>
      </c>
      <c r="P344">
        <v>0</v>
      </c>
      <c r="Q344" t="s">
        <v>109</v>
      </c>
      <c r="R344">
        <v>0</v>
      </c>
      <c r="S344" t="s">
        <v>109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7</v>
      </c>
      <c r="N345">
        <v>0</v>
      </c>
      <c r="O345" t="s">
        <v>109</v>
      </c>
      <c r="P345">
        <v>0</v>
      </c>
      <c r="Q345" t="s">
        <v>109</v>
      </c>
      <c r="R345">
        <v>0</v>
      </c>
      <c r="S345" t="s">
        <v>109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7</v>
      </c>
      <c r="N346">
        <v>0</v>
      </c>
      <c r="O346" t="s">
        <v>109</v>
      </c>
      <c r="P346">
        <v>0</v>
      </c>
      <c r="Q346" t="s">
        <v>109</v>
      </c>
      <c r="R346">
        <v>0</v>
      </c>
      <c r="S346" t="s">
        <v>109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7</v>
      </c>
      <c r="N347">
        <v>0</v>
      </c>
      <c r="O347" t="s">
        <v>109</v>
      </c>
      <c r="P347">
        <v>0</v>
      </c>
      <c r="Q347" t="s">
        <v>109</v>
      </c>
      <c r="R347">
        <v>0</v>
      </c>
      <c r="S347" t="s">
        <v>109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7</v>
      </c>
      <c r="N348">
        <v>0</v>
      </c>
      <c r="O348" t="s">
        <v>109</v>
      </c>
      <c r="P348">
        <v>0</v>
      </c>
      <c r="Q348" t="s">
        <v>109</v>
      </c>
      <c r="R348">
        <v>0</v>
      </c>
      <c r="S348" t="s">
        <v>109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7</v>
      </c>
      <c r="N349">
        <v>0</v>
      </c>
      <c r="O349" t="s">
        <v>109</v>
      </c>
      <c r="P349">
        <v>0</v>
      </c>
      <c r="Q349" t="s">
        <v>109</v>
      </c>
      <c r="R349">
        <v>0</v>
      </c>
      <c r="S349" t="s">
        <v>109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7</v>
      </c>
      <c r="F350">
        <v>0</v>
      </c>
      <c r="G350" t="s">
        <v>109</v>
      </c>
      <c r="H350">
        <v>0</v>
      </c>
      <c r="I350" t="s">
        <v>107</v>
      </c>
      <c r="J350">
        <v>0</v>
      </c>
      <c r="K350" t="s">
        <v>108</v>
      </c>
      <c r="L350">
        <v>1.051933360902376E-4</v>
      </c>
      <c r="M350" t="s">
        <v>107</v>
      </c>
      <c r="N350">
        <v>0</v>
      </c>
      <c r="O350" t="s">
        <v>109</v>
      </c>
      <c r="P350">
        <v>0</v>
      </c>
      <c r="Q350" t="s">
        <v>109</v>
      </c>
      <c r="R350">
        <v>0</v>
      </c>
      <c r="S350" t="s">
        <v>109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7</v>
      </c>
      <c r="F351">
        <v>0</v>
      </c>
      <c r="G351" t="s">
        <v>109</v>
      </c>
      <c r="H351">
        <v>0</v>
      </c>
      <c r="I351" t="s">
        <v>107</v>
      </c>
      <c r="J351">
        <v>0</v>
      </c>
      <c r="K351" t="s">
        <v>108</v>
      </c>
      <c r="L351">
        <v>6.9441765911533728E-5</v>
      </c>
      <c r="M351" t="s">
        <v>107</v>
      </c>
      <c r="N351">
        <v>0</v>
      </c>
      <c r="O351" t="s">
        <v>109</v>
      </c>
      <c r="P351">
        <v>0</v>
      </c>
      <c r="Q351" t="s">
        <v>109</v>
      </c>
      <c r="R351">
        <v>0</v>
      </c>
      <c r="S351" t="s">
        <v>109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7</v>
      </c>
      <c r="F352">
        <v>0</v>
      </c>
      <c r="G352" t="s">
        <v>109</v>
      </c>
      <c r="H352">
        <v>0.11390860870920461</v>
      </c>
      <c r="I352" t="s">
        <v>107</v>
      </c>
      <c r="J352">
        <v>3.906075139113745E-3</v>
      </c>
      <c r="K352" t="s">
        <v>108</v>
      </c>
      <c r="L352">
        <v>4.4600047158911338E-5</v>
      </c>
      <c r="M352" t="s">
        <v>107</v>
      </c>
      <c r="N352">
        <v>0</v>
      </c>
      <c r="O352" t="s">
        <v>109</v>
      </c>
      <c r="P352">
        <v>0</v>
      </c>
      <c r="Q352" t="s">
        <v>109</v>
      </c>
      <c r="R352">
        <v>0</v>
      </c>
      <c r="S352" t="s">
        <v>109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7</v>
      </c>
      <c r="F353">
        <v>0</v>
      </c>
      <c r="G353" t="s">
        <v>109</v>
      </c>
      <c r="H353">
        <v>0.1157779320794623</v>
      </c>
      <c r="I353" t="s">
        <v>107</v>
      </c>
      <c r="J353">
        <v>3.3567605860798003E-2</v>
      </c>
      <c r="K353" t="s">
        <v>108</v>
      </c>
      <c r="L353">
        <v>4.4449746146748193E-4</v>
      </c>
      <c r="M353" t="s">
        <v>107</v>
      </c>
      <c r="N353">
        <v>0</v>
      </c>
      <c r="O353" t="s">
        <v>109</v>
      </c>
      <c r="P353">
        <v>0</v>
      </c>
      <c r="Q353" t="s">
        <v>109</v>
      </c>
      <c r="R353">
        <v>0</v>
      </c>
      <c r="S353" t="s">
        <v>109</v>
      </c>
    </row>
    <row r="354" spans="1:19" x14ac:dyDescent="0.3">
      <c r="A354" t="s">
        <v>65</v>
      </c>
      <c r="B354" t="s">
        <v>71</v>
      </c>
      <c r="C354">
        <v>31</v>
      </c>
      <c r="D354">
        <v>-7.1409834081405707E-2</v>
      </c>
      <c r="E354" t="s">
        <v>107</v>
      </c>
      <c r="F354">
        <v>0</v>
      </c>
      <c r="G354" t="s">
        <v>109</v>
      </c>
      <c r="H354">
        <v>0.1770369970236545</v>
      </c>
      <c r="I354" t="s">
        <v>110</v>
      </c>
      <c r="J354">
        <v>2.8785212582381502E-2</v>
      </c>
      <c r="K354" t="s">
        <v>108</v>
      </c>
      <c r="L354">
        <v>7.2070304822257407E-5</v>
      </c>
      <c r="M354" t="s">
        <v>107</v>
      </c>
      <c r="N354">
        <v>0</v>
      </c>
      <c r="O354" t="s">
        <v>109</v>
      </c>
      <c r="P354">
        <v>0</v>
      </c>
      <c r="Q354" t="s">
        <v>109</v>
      </c>
      <c r="R354">
        <v>0</v>
      </c>
      <c r="S354" t="s">
        <v>109</v>
      </c>
    </row>
    <row r="355" spans="1:19" x14ac:dyDescent="0.3">
      <c r="A355" t="s">
        <v>65</v>
      </c>
      <c r="B355" t="s">
        <v>73</v>
      </c>
      <c r="C355">
        <v>21</v>
      </c>
      <c r="D355">
        <v>-4.9099151077968077E-2</v>
      </c>
      <c r="E355" t="s">
        <v>107</v>
      </c>
      <c r="F355">
        <v>0</v>
      </c>
      <c r="G355" t="s">
        <v>109</v>
      </c>
      <c r="H355">
        <v>0.18075746596812331</v>
      </c>
      <c r="I355" t="s">
        <v>110</v>
      </c>
      <c r="J355">
        <v>1.615335438092837E-2</v>
      </c>
      <c r="K355" t="s">
        <v>108</v>
      </c>
      <c r="L355">
        <v>2.901922070957419E-5</v>
      </c>
      <c r="M355" t="s">
        <v>107</v>
      </c>
      <c r="N355">
        <v>0</v>
      </c>
      <c r="O355" t="s">
        <v>109</v>
      </c>
      <c r="P355">
        <v>0</v>
      </c>
      <c r="Q355" t="s">
        <v>109</v>
      </c>
      <c r="R355">
        <v>0</v>
      </c>
      <c r="S355" t="s">
        <v>109</v>
      </c>
    </row>
    <row r="356" spans="1:19" x14ac:dyDescent="0.3">
      <c r="A356" t="s">
        <v>65</v>
      </c>
      <c r="B356" t="s">
        <v>74</v>
      </c>
      <c r="C356">
        <v>20</v>
      </c>
      <c r="D356">
        <v>-5.1675406605390418E-2</v>
      </c>
      <c r="E356" t="s">
        <v>107</v>
      </c>
      <c r="F356">
        <v>0</v>
      </c>
      <c r="G356" t="s">
        <v>109</v>
      </c>
      <c r="H356">
        <v>0.18811395102776529</v>
      </c>
      <c r="I356" t="s">
        <v>110</v>
      </c>
      <c r="J356">
        <v>1.9546304838760551E-2</v>
      </c>
      <c r="K356" t="s">
        <v>108</v>
      </c>
      <c r="L356">
        <v>6.7431322611698991E-5</v>
      </c>
      <c r="M356" t="s">
        <v>107</v>
      </c>
      <c r="N356">
        <v>0</v>
      </c>
      <c r="O356" t="s">
        <v>109</v>
      </c>
      <c r="P356">
        <v>0</v>
      </c>
      <c r="Q356" t="s">
        <v>109</v>
      </c>
      <c r="R356">
        <v>0</v>
      </c>
      <c r="S356" t="s">
        <v>109</v>
      </c>
    </row>
    <row r="357" spans="1:19" x14ac:dyDescent="0.3">
      <c r="A357" t="s">
        <v>65</v>
      </c>
      <c r="B357" t="s">
        <v>75</v>
      </c>
      <c r="C357">
        <v>19</v>
      </c>
      <c r="D357">
        <v>-4.9061467839594468E-2</v>
      </c>
      <c r="E357" t="s">
        <v>107</v>
      </c>
      <c r="F357">
        <v>0</v>
      </c>
      <c r="G357" t="s">
        <v>109</v>
      </c>
      <c r="H357">
        <v>0.1908121320295427</v>
      </c>
      <c r="I357" t="s">
        <v>110</v>
      </c>
      <c r="J357">
        <v>1.417657788534735E-2</v>
      </c>
      <c r="K357" t="s">
        <v>108</v>
      </c>
      <c r="L357">
        <v>3.1489182822820477E-5</v>
      </c>
      <c r="M357" t="s">
        <v>107</v>
      </c>
      <c r="N357">
        <v>0</v>
      </c>
      <c r="O357" t="s">
        <v>109</v>
      </c>
      <c r="P357">
        <v>0</v>
      </c>
      <c r="Q357" t="s">
        <v>109</v>
      </c>
      <c r="R357">
        <v>0</v>
      </c>
      <c r="S357" t="s">
        <v>109</v>
      </c>
    </row>
    <row r="358" spans="1:19" x14ac:dyDescent="0.3">
      <c r="A358" t="s">
        <v>65</v>
      </c>
      <c r="B358" t="s">
        <v>76</v>
      </c>
      <c r="C358">
        <v>18</v>
      </c>
      <c r="D358">
        <v>-6.3161608086686735E-2</v>
      </c>
      <c r="E358" t="s">
        <v>107</v>
      </c>
      <c r="F358">
        <v>0</v>
      </c>
      <c r="G358" t="s">
        <v>109</v>
      </c>
      <c r="H358">
        <v>0.19482045341938209</v>
      </c>
      <c r="I358" t="s">
        <v>110</v>
      </c>
      <c r="J358">
        <v>1.5090935640646119E-2</v>
      </c>
      <c r="K358" t="s">
        <v>108</v>
      </c>
      <c r="L358">
        <v>3.3052065597034093E-5</v>
      </c>
      <c r="M358" t="s">
        <v>107</v>
      </c>
      <c r="N358">
        <v>0</v>
      </c>
      <c r="O358" t="s">
        <v>109</v>
      </c>
      <c r="P358">
        <v>0</v>
      </c>
      <c r="Q358" t="s">
        <v>109</v>
      </c>
      <c r="R358">
        <v>0</v>
      </c>
      <c r="S358" t="s">
        <v>109</v>
      </c>
    </row>
    <row r="359" spans="1:19" x14ac:dyDescent="0.3">
      <c r="A359" t="s">
        <v>65</v>
      </c>
      <c r="B359" t="s">
        <v>77</v>
      </c>
      <c r="C359">
        <v>17</v>
      </c>
      <c r="D359">
        <v>-4.8618416140277981E-2</v>
      </c>
      <c r="E359" t="s">
        <v>107</v>
      </c>
      <c r="F359">
        <v>0</v>
      </c>
      <c r="G359" t="s">
        <v>109</v>
      </c>
      <c r="H359">
        <v>0.2013025793566659</v>
      </c>
      <c r="I359" t="s">
        <v>110</v>
      </c>
      <c r="J359">
        <v>1.417657788534735E-2</v>
      </c>
      <c r="K359" t="s">
        <v>108</v>
      </c>
      <c r="L359">
        <v>3.9573282188438017E-5</v>
      </c>
      <c r="M359" t="s">
        <v>107</v>
      </c>
      <c r="N359">
        <v>0</v>
      </c>
      <c r="O359" t="s">
        <v>109</v>
      </c>
      <c r="P359">
        <v>0</v>
      </c>
      <c r="Q359" t="s">
        <v>109</v>
      </c>
      <c r="R359">
        <v>0</v>
      </c>
      <c r="S359" t="s">
        <v>109</v>
      </c>
    </row>
    <row r="360" spans="1:19" x14ac:dyDescent="0.3">
      <c r="A360" t="s">
        <v>65</v>
      </c>
      <c r="B360" t="s">
        <v>78</v>
      </c>
      <c r="C360">
        <v>16</v>
      </c>
      <c r="D360">
        <v>-6.57783730231669E-2</v>
      </c>
      <c r="E360" t="s">
        <v>107</v>
      </c>
      <c r="F360">
        <v>0</v>
      </c>
      <c r="G360" t="s">
        <v>109</v>
      </c>
      <c r="H360">
        <v>0.19595840096604841</v>
      </c>
      <c r="I360" t="s">
        <v>110</v>
      </c>
      <c r="J360">
        <v>1.7655590576860811E-2</v>
      </c>
      <c r="K360" t="s">
        <v>108</v>
      </c>
      <c r="L360">
        <v>4.1518312407385441E-5</v>
      </c>
      <c r="M360" t="s">
        <v>107</v>
      </c>
      <c r="N360">
        <v>0</v>
      </c>
      <c r="O360" t="s">
        <v>109</v>
      </c>
      <c r="P360">
        <v>0</v>
      </c>
      <c r="Q360" t="s">
        <v>109</v>
      </c>
      <c r="R360">
        <v>0</v>
      </c>
      <c r="S360" t="s">
        <v>109</v>
      </c>
    </row>
    <row r="361" spans="1:19" x14ac:dyDescent="0.3">
      <c r="A361" t="s">
        <v>65</v>
      </c>
      <c r="B361" t="s">
        <v>79</v>
      </c>
      <c r="C361">
        <v>15</v>
      </c>
      <c r="D361">
        <v>-5.0008288689387219E-2</v>
      </c>
      <c r="E361" t="s">
        <v>107</v>
      </c>
      <c r="F361">
        <v>0</v>
      </c>
      <c r="G361" t="s">
        <v>109</v>
      </c>
      <c r="H361">
        <v>0.19961939542432369</v>
      </c>
      <c r="I361" t="s">
        <v>110</v>
      </c>
      <c r="J361">
        <v>1.417657788534735E-2</v>
      </c>
      <c r="K361" t="s">
        <v>108</v>
      </c>
      <c r="L361">
        <v>2.5151788924092091E-5</v>
      </c>
      <c r="M361" t="s">
        <v>107</v>
      </c>
      <c r="N361">
        <v>0</v>
      </c>
      <c r="O361" t="s">
        <v>109</v>
      </c>
      <c r="P361">
        <v>0</v>
      </c>
      <c r="Q361" t="s">
        <v>109</v>
      </c>
      <c r="R361">
        <v>0</v>
      </c>
      <c r="S361" t="s">
        <v>109</v>
      </c>
    </row>
    <row r="362" spans="1:19" x14ac:dyDescent="0.3">
      <c r="A362" t="s">
        <v>65</v>
      </c>
      <c r="B362" t="s">
        <v>80</v>
      </c>
      <c r="C362">
        <v>14</v>
      </c>
      <c r="D362">
        <v>-5.2912518076569687E-2</v>
      </c>
      <c r="E362" t="s">
        <v>107</v>
      </c>
      <c r="F362">
        <v>0</v>
      </c>
      <c r="G362" t="s">
        <v>109</v>
      </c>
      <c r="H362">
        <v>0.2105762257494288</v>
      </c>
      <c r="I362" t="s">
        <v>110</v>
      </c>
      <c r="J362">
        <v>9.7489647405520387E-3</v>
      </c>
      <c r="K362" t="s">
        <v>108</v>
      </c>
      <c r="L362">
        <v>1.2932010593771731E-5</v>
      </c>
      <c r="M362" t="s">
        <v>107</v>
      </c>
      <c r="N362">
        <v>0</v>
      </c>
      <c r="O362" t="s">
        <v>109</v>
      </c>
      <c r="P362">
        <v>0</v>
      </c>
      <c r="Q362" t="s">
        <v>109</v>
      </c>
      <c r="R362">
        <v>0</v>
      </c>
      <c r="S362" t="s">
        <v>109</v>
      </c>
    </row>
    <row r="363" spans="1:19" x14ac:dyDescent="0.3">
      <c r="A363" t="s">
        <v>65</v>
      </c>
      <c r="B363" t="s">
        <v>81</v>
      </c>
      <c r="C363">
        <v>13</v>
      </c>
      <c r="D363">
        <v>-5.1697231207714772E-2</v>
      </c>
      <c r="E363" t="s">
        <v>107</v>
      </c>
      <c r="F363">
        <v>0</v>
      </c>
      <c r="G363" t="s">
        <v>109</v>
      </c>
      <c r="H363">
        <v>0.20927618354922359</v>
      </c>
      <c r="I363" t="s">
        <v>110</v>
      </c>
      <c r="J363">
        <v>4.6176837495393924E-3</v>
      </c>
      <c r="K363" t="s">
        <v>108</v>
      </c>
      <c r="L363">
        <v>2.860750558635679E-5</v>
      </c>
      <c r="M363" t="s">
        <v>107</v>
      </c>
      <c r="N363">
        <v>0</v>
      </c>
      <c r="O363" t="s">
        <v>109</v>
      </c>
      <c r="P363">
        <v>0</v>
      </c>
      <c r="Q363" t="s">
        <v>109</v>
      </c>
      <c r="R363">
        <v>0</v>
      </c>
      <c r="S363" t="s">
        <v>109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09</v>
      </c>
      <c r="H364">
        <v>0.21368030197529381</v>
      </c>
      <c r="I364" t="s">
        <v>113</v>
      </c>
      <c r="J364">
        <v>2.1791689037598898E-3</v>
      </c>
      <c r="K364" t="s">
        <v>108</v>
      </c>
      <c r="L364">
        <v>4.5186531131350568E-5</v>
      </c>
      <c r="M364" t="s">
        <v>107</v>
      </c>
      <c r="N364">
        <v>0</v>
      </c>
      <c r="O364" t="s">
        <v>109</v>
      </c>
      <c r="P364">
        <v>0</v>
      </c>
      <c r="Q364" t="s">
        <v>109</v>
      </c>
      <c r="R364">
        <v>0</v>
      </c>
      <c r="S364" t="s">
        <v>109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09</v>
      </c>
      <c r="H365">
        <v>0.21803838809163209</v>
      </c>
      <c r="I365" t="s">
        <v>113</v>
      </c>
      <c r="J365">
        <v>2.1791689037598898E-3</v>
      </c>
      <c r="K365" t="s">
        <v>108</v>
      </c>
      <c r="L365">
        <v>1.8378991593033059E-4</v>
      </c>
      <c r="M365" t="s">
        <v>107</v>
      </c>
      <c r="N365">
        <v>0</v>
      </c>
      <c r="O365" t="s">
        <v>109</v>
      </c>
      <c r="P365">
        <v>0</v>
      </c>
      <c r="Q365" t="s">
        <v>109</v>
      </c>
      <c r="R365">
        <v>0</v>
      </c>
      <c r="S365" t="s">
        <v>109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09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7</v>
      </c>
      <c r="N366">
        <v>0</v>
      </c>
      <c r="O366" t="s">
        <v>109</v>
      </c>
      <c r="P366">
        <v>0</v>
      </c>
      <c r="Q366" t="s">
        <v>109</v>
      </c>
      <c r="R366">
        <v>0</v>
      </c>
      <c r="S366" t="s">
        <v>109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09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7</v>
      </c>
      <c r="N367">
        <v>0</v>
      </c>
      <c r="O367" t="s">
        <v>109</v>
      </c>
      <c r="P367">
        <v>0</v>
      </c>
      <c r="Q367" t="s">
        <v>109</v>
      </c>
      <c r="R367">
        <v>0</v>
      </c>
      <c r="S367" t="s">
        <v>109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09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7</v>
      </c>
      <c r="N368">
        <v>0</v>
      </c>
      <c r="O368" t="s">
        <v>109</v>
      </c>
      <c r="P368">
        <v>0</v>
      </c>
      <c r="Q368" t="s">
        <v>109</v>
      </c>
      <c r="R368">
        <v>0</v>
      </c>
      <c r="S368" t="s">
        <v>109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09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7</v>
      </c>
      <c r="N369">
        <v>0</v>
      </c>
      <c r="O369" t="s">
        <v>109</v>
      </c>
      <c r="P369">
        <v>0</v>
      </c>
      <c r="Q369" t="s">
        <v>109</v>
      </c>
      <c r="R369">
        <v>0</v>
      </c>
      <c r="S369" t="s">
        <v>109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09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7</v>
      </c>
      <c r="N370">
        <v>0</v>
      </c>
      <c r="O370" t="s">
        <v>109</v>
      </c>
      <c r="P370">
        <v>0</v>
      </c>
      <c r="Q370" t="s">
        <v>109</v>
      </c>
      <c r="R370">
        <v>0</v>
      </c>
      <c r="S370" t="s">
        <v>109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09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7</v>
      </c>
      <c r="N371">
        <v>0</v>
      </c>
      <c r="O371" t="s">
        <v>109</v>
      </c>
      <c r="P371">
        <v>0</v>
      </c>
      <c r="Q371" t="s">
        <v>109</v>
      </c>
      <c r="R371">
        <v>0</v>
      </c>
      <c r="S371" t="s">
        <v>109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0</v>
      </c>
      <c r="G372" t="s">
        <v>109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7</v>
      </c>
      <c r="N372">
        <v>0</v>
      </c>
      <c r="O372" t="s">
        <v>109</v>
      </c>
      <c r="P372">
        <v>0</v>
      </c>
      <c r="Q372" t="s">
        <v>109</v>
      </c>
      <c r="R372">
        <v>0</v>
      </c>
      <c r="S372" t="s">
        <v>109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7</v>
      </c>
      <c r="F373">
        <v>-1.000618225760456E-2</v>
      </c>
      <c r="G373" t="s">
        <v>107</v>
      </c>
      <c r="H373">
        <v>0.1119969953504787</v>
      </c>
      <c r="I373" t="s">
        <v>107</v>
      </c>
      <c r="J373">
        <v>0</v>
      </c>
      <c r="K373" t="s">
        <v>108</v>
      </c>
      <c r="L373">
        <v>1.91115632979591E-5</v>
      </c>
      <c r="M373" t="s">
        <v>107</v>
      </c>
      <c r="N373">
        <v>0</v>
      </c>
      <c r="O373" t="s">
        <v>109</v>
      </c>
      <c r="P373">
        <v>0</v>
      </c>
      <c r="Q373" t="s">
        <v>109</v>
      </c>
      <c r="R373">
        <v>0</v>
      </c>
      <c r="S373" t="s">
        <v>109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7</v>
      </c>
      <c r="F374">
        <v>-9.4949156088721502E-3</v>
      </c>
      <c r="G374" t="s">
        <v>107</v>
      </c>
      <c r="H374">
        <v>0.1019224918110222</v>
      </c>
      <c r="I374" t="s">
        <v>107</v>
      </c>
      <c r="J374">
        <v>0</v>
      </c>
      <c r="K374" t="s">
        <v>108</v>
      </c>
      <c r="L374">
        <v>5.9214698742428094E-6</v>
      </c>
      <c r="M374" t="s">
        <v>107</v>
      </c>
      <c r="N374">
        <v>0</v>
      </c>
      <c r="O374" t="s">
        <v>109</v>
      </c>
      <c r="P374">
        <v>0</v>
      </c>
      <c r="Q374" t="s">
        <v>109</v>
      </c>
      <c r="R374">
        <v>0</v>
      </c>
      <c r="S374" t="s">
        <v>109</v>
      </c>
    </row>
    <row r="375" spans="1:19" x14ac:dyDescent="0.3">
      <c r="A375" t="s">
        <v>69</v>
      </c>
      <c r="B375" t="s">
        <v>74</v>
      </c>
      <c r="C375">
        <v>20</v>
      </c>
      <c r="D375">
        <v>-1.6450940134356971E-2</v>
      </c>
      <c r="E375" t="s">
        <v>107</v>
      </c>
      <c r="F375">
        <v>-1.042473312099906E-2</v>
      </c>
      <c r="G375" t="s">
        <v>107</v>
      </c>
      <c r="H375">
        <v>0.12107605760965411</v>
      </c>
      <c r="I375" t="s">
        <v>110</v>
      </c>
      <c r="J375">
        <v>0</v>
      </c>
      <c r="K375" t="s">
        <v>108</v>
      </c>
      <c r="L375">
        <v>0</v>
      </c>
      <c r="M375" t="s">
        <v>107</v>
      </c>
      <c r="N375">
        <v>0</v>
      </c>
      <c r="O375" t="s">
        <v>109</v>
      </c>
      <c r="P375">
        <v>0</v>
      </c>
      <c r="Q375" t="s">
        <v>109</v>
      </c>
      <c r="R375">
        <v>0</v>
      </c>
      <c r="S375" t="s">
        <v>109</v>
      </c>
    </row>
    <row r="376" spans="1:19" x14ac:dyDescent="0.3">
      <c r="A376" t="s">
        <v>69</v>
      </c>
      <c r="B376" t="s">
        <v>76</v>
      </c>
      <c r="C376">
        <v>18</v>
      </c>
      <c r="D376">
        <v>-5.1379074337251633E-2</v>
      </c>
      <c r="E376" t="s">
        <v>107</v>
      </c>
      <c r="F376">
        <v>-1.0461102573661349E-2</v>
      </c>
      <c r="G376" t="s">
        <v>107</v>
      </c>
      <c r="H376">
        <v>0.1201384752434464</v>
      </c>
      <c r="I376" t="s">
        <v>110</v>
      </c>
      <c r="J376">
        <v>0</v>
      </c>
      <c r="K376" t="s">
        <v>108</v>
      </c>
      <c r="L376">
        <v>0</v>
      </c>
      <c r="M376" t="s">
        <v>107</v>
      </c>
      <c r="N376">
        <v>0</v>
      </c>
      <c r="O376" t="s">
        <v>109</v>
      </c>
      <c r="P376">
        <v>0</v>
      </c>
      <c r="Q376" t="s">
        <v>109</v>
      </c>
      <c r="R376">
        <v>0</v>
      </c>
      <c r="S376" t="s">
        <v>109</v>
      </c>
    </row>
    <row r="377" spans="1:19" x14ac:dyDescent="0.3">
      <c r="A377" t="s">
        <v>69</v>
      </c>
      <c r="B377" t="s">
        <v>78</v>
      </c>
      <c r="C377">
        <v>16</v>
      </c>
      <c r="D377">
        <v>-4.1919203262584921E-2</v>
      </c>
      <c r="E377" t="s">
        <v>107</v>
      </c>
      <c r="F377">
        <v>-1.043095271970546E-2</v>
      </c>
      <c r="G377" t="s">
        <v>107</v>
      </c>
      <c r="H377">
        <v>0.1205560653989971</v>
      </c>
      <c r="I377" t="s">
        <v>110</v>
      </c>
      <c r="J377">
        <v>0</v>
      </c>
      <c r="K377" t="s">
        <v>108</v>
      </c>
      <c r="L377">
        <v>0</v>
      </c>
      <c r="M377" t="s">
        <v>107</v>
      </c>
      <c r="N377">
        <v>0</v>
      </c>
      <c r="O377" t="s">
        <v>109</v>
      </c>
      <c r="P377">
        <v>0</v>
      </c>
      <c r="Q377" t="s">
        <v>109</v>
      </c>
      <c r="R377">
        <v>0</v>
      </c>
      <c r="S377" t="s">
        <v>109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7</v>
      </c>
      <c r="N378">
        <v>0</v>
      </c>
      <c r="O378" t="s">
        <v>109</v>
      </c>
      <c r="P378">
        <v>0</v>
      </c>
      <c r="Q378" t="s">
        <v>109</v>
      </c>
      <c r="R378">
        <v>0</v>
      </c>
      <c r="S378" t="s">
        <v>109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7</v>
      </c>
      <c r="N379">
        <v>0</v>
      </c>
      <c r="O379" t="s">
        <v>109</v>
      </c>
      <c r="P379">
        <v>0</v>
      </c>
      <c r="Q379" t="s">
        <v>109</v>
      </c>
      <c r="R379">
        <v>0</v>
      </c>
      <c r="S379" t="s">
        <v>109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7</v>
      </c>
      <c r="N380">
        <v>0</v>
      </c>
      <c r="O380" t="s">
        <v>109</v>
      </c>
      <c r="P380">
        <v>0</v>
      </c>
      <c r="Q380" t="s">
        <v>109</v>
      </c>
      <c r="R380">
        <v>0</v>
      </c>
      <c r="S380" t="s">
        <v>109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7</v>
      </c>
      <c r="N381">
        <v>0</v>
      </c>
      <c r="O381" t="s">
        <v>109</v>
      </c>
      <c r="P381">
        <v>0</v>
      </c>
      <c r="Q381" t="s">
        <v>109</v>
      </c>
      <c r="R381">
        <v>0</v>
      </c>
      <c r="S381" t="s">
        <v>109</v>
      </c>
    </row>
    <row r="382" spans="1:19" x14ac:dyDescent="0.3">
      <c r="A382" t="s">
        <v>62</v>
      </c>
      <c r="B382" t="s">
        <v>63</v>
      </c>
      <c r="C382">
        <v>74</v>
      </c>
      <c r="D382">
        <v>3.389478124069019E-3</v>
      </c>
      <c r="E382" t="s">
        <v>107</v>
      </c>
      <c r="F382">
        <v>1.703819522200962E-3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7</v>
      </c>
      <c r="N382">
        <v>0</v>
      </c>
      <c r="O382" t="s">
        <v>109</v>
      </c>
      <c r="P382">
        <v>0</v>
      </c>
      <c r="Q382" t="s">
        <v>109</v>
      </c>
      <c r="R382">
        <v>0</v>
      </c>
      <c r="S382" t="s">
        <v>109</v>
      </c>
    </row>
    <row r="383" spans="1:19" x14ac:dyDescent="0.3">
      <c r="A383" t="s">
        <v>62</v>
      </c>
      <c r="B383" t="s">
        <v>66</v>
      </c>
      <c r="C383">
        <v>73</v>
      </c>
      <c r="D383">
        <v>3.6233258131969627E-2</v>
      </c>
      <c r="E383" t="s">
        <v>107</v>
      </c>
      <c r="F383">
        <v>1.5685624505579971E-3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7</v>
      </c>
      <c r="N383">
        <v>0</v>
      </c>
      <c r="O383" t="s">
        <v>109</v>
      </c>
      <c r="P383">
        <v>0</v>
      </c>
      <c r="Q383" t="s">
        <v>109</v>
      </c>
      <c r="R383">
        <v>0</v>
      </c>
      <c r="S383" t="s">
        <v>109</v>
      </c>
    </row>
    <row r="384" spans="1:19" x14ac:dyDescent="0.3">
      <c r="A384" t="s">
        <v>62</v>
      </c>
      <c r="B384" t="s">
        <v>68</v>
      </c>
      <c r="C384">
        <v>61</v>
      </c>
      <c r="D384">
        <v>3.4062468330230827E-4</v>
      </c>
      <c r="E384" t="s">
        <v>107</v>
      </c>
      <c r="F384">
        <v>-1.4367435126285051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7</v>
      </c>
      <c r="N384">
        <v>0</v>
      </c>
      <c r="O384" t="s">
        <v>109</v>
      </c>
      <c r="P384">
        <v>0</v>
      </c>
      <c r="Q384" t="s">
        <v>109</v>
      </c>
      <c r="R384">
        <v>0</v>
      </c>
      <c r="S384" t="s">
        <v>109</v>
      </c>
    </row>
    <row r="385" spans="1:19" x14ac:dyDescent="0.3">
      <c r="A385" t="s">
        <v>62</v>
      </c>
      <c r="B385" t="s">
        <v>70</v>
      </c>
      <c r="C385">
        <v>41</v>
      </c>
      <c r="D385">
        <v>-0.1145939628504266</v>
      </c>
      <c r="E385" t="s">
        <v>107</v>
      </c>
      <c r="F385">
        <v>-8.0830740957566916E-3</v>
      </c>
      <c r="G385" t="s">
        <v>107</v>
      </c>
      <c r="H385">
        <v>4.7334454926655882E-2</v>
      </c>
      <c r="I385" t="s">
        <v>107</v>
      </c>
      <c r="J385">
        <v>4.2743488811984753E-2</v>
      </c>
      <c r="K385" t="s">
        <v>108</v>
      </c>
      <c r="L385">
        <v>2.4974330349068889E-3</v>
      </c>
      <c r="M385" t="s">
        <v>107</v>
      </c>
      <c r="N385">
        <v>0</v>
      </c>
      <c r="O385" t="s">
        <v>109</v>
      </c>
      <c r="P385">
        <v>0</v>
      </c>
      <c r="Q385" t="s">
        <v>109</v>
      </c>
      <c r="R385">
        <v>0</v>
      </c>
      <c r="S385" t="s">
        <v>109</v>
      </c>
    </row>
    <row r="386" spans="1:19" x14ac:dyDescent="0.3">
      <c r="A386" t="s">
        <v>62</v>
      </c>
      <c r="B386" t="s">
        <v>71</v>
      </c>
      <c r="C386">
        <v>32</v>
      </c>
      <c r="D386">
        <v>-7.1120153918412296E-2</v>
      </c>
      <c r="E386" t="s">
        <v>107</v>
      </c>
      <c r="F386">
        <v>-1.7385625014484291E-2</v>
      </c>
      <c r="G386" t="s">
        <v>107</v>
      </c>
      <c r="H386">
        <v>0.16499801562442731</v>
      </c>
      <c r="I386" t="s">
        <v>110</v>
      </c>
      <c r="J386">
        <v>7.585480122386716E-2</v>
      </c>
      <c r="K386" t="s">
        <v>108</v>
      </c>
      <c r="L386">
        <v>2.420542549388128E-4</v>
      </c>
      <c r="M386" t="s">
        <v>107</v>
      </c>
      <c r="N386">
        <v>0</v>
      </c>
      <c r="O386" t="s">
        <v>109</v>
      </c>
      <c r="P386">
        <v>0</v>
      </c>
      <c r="Q386" t="s">
        <v>109</v>
      </c>
      <c r="R386">
        <v>0</v>
      </c>
      <c r="S386" t="s">
        <v>109</v>
      </c>
    </row>
    <row r="387" spans="1:19" x14ac:dyDescent="0.3">
      <c r="A387" t="s">
        <v>62</v>
      </c>
      <c r="B387" t="s">
        <v>73</v>
      </c>
      <c r="C387">
        <v>22</v>
      </c>
      <c r="D387">
        <v>-7.0766230971371108E-2</v>
      </c>
      <c r="E387" t="s">
        <v>107</v>
      </c>
      <c r="F387">
        <v>-2.4239976896918008E-2</v>
      </c>
      <c r="G387" t="s">
        <v>107</v>
      </c>
      <c r="H387">
        <v>0.215643782322547</v>
      </c>
      <c r="I387" t="s">
        <v>110</v>
      </c>
      <c r="J387">
        <v>6.6253594500773283E-2</v>
      </c>
      <c r="K387" t="s">
        <v>108</v>
      </c>
      <c r="L387">
        <v>1.3150906523999619E-4</v>
      </c>
      <c r="M387" t="s">
        <v>107</v>
      </c>
      <c r="N387">
        <v>0</v>
      </c>
      <c r="O387" t="s">
        <v>109</v>
      </c>
      <c r="P387">
        <v>0</v>
      </c>
      <c r="Q387" t="s">
        <v>109</v>
      </c>
      <c r="R387">
        <v>0</v>
      </c>
      <c r="S387" t="s">
        <v>109</v>
      </c>
    </row>
    <row r="388" spans="1:19" x14ac:dyDescent="0.3">
      <c r="A388" t="s">
        <v>62</v>
      </c>
      <c r="B388" t="s">
        <v>74</v>
      </c>
      <c r="C388">
        <v>21</v>
      </c>
      <c r="D388">
        <v>-5.9921517226707653E-2</v>
      </c>
      <c r="E388" t="s">
        <v>107</v>
      </c>
      <c r="F388">
        <v>-2.438175724361465E-2</v>
      </c>
      <c r="G388" t="s">
        <v>107</v>
      </c>
      <c r="H388">
        <v>0.21836395424528349</v>
      </c>
      <c r="I388" t="s">
        <v>110</v>
      </c>
      <c r="J388">
        <v>4.0100329648797992E-2</v>
      </c>
      <c r="K388" t="s">
        <v>108</v>
      </c>
      <c r="L388">
        <v>1.585663825998673E-4</v>
      </c>
      <c r="M388" t="s">
        <v>107</v>
      </c>
      <c r="N388">
        <v>0</v>
      </c>
      <c r="O388" t="s">
        <v>109</v>
      </c>
      <c r="P388">
        <v>0</v>
      </c>
      <c r="Q388" t="s">
        <v>109</v>
      </c>
      <c r="R388">
        <v>0</v>
      </c>
      <c r="S388" t="s">
        <v>109</v>
      </c>
    </row>
    <row r="389" spans="1:19" x14ac:dyDescent="0.3">
      <c r="A389" t="s">
        <v>62</v>
      </c>
      <c r="B389" t="s">
        <v>75</v>
      </c>
      <c r="C389">
        <v>20</v>
      </c>
      <c r="D389">
        <v>-5.6266827418536947E-2</v>
      </c>
      <c r="E389" t="s">
        <v>107</v>
      </c>
      <c r="F389">
        <v>-2.5651004846522701E-2</v>
      </c>
      <c r="G389" t="s">
        <v>107</v>
      </c>
      <c r="H389">
        <v>0.23818278769164861</v>
      </c>
      <c r="I389" t="s">
        <v>110</v>
      </c>
      <c r="J389">
        <v>4.9874800941613048E-2</v>
      </c>
      <c r="K389" t="s">
        <v>108</v>
      </c>
      <c r="L389">
        <v>6.9560459034285455E-5</v>
      </c>
      <c r="M389" t="s">
        <v>107</v>
      </c>
      <c r="N389">
        <v>0</v>
      </c>
      <c r="O389" t="s">
        <v>109</v>
      </c>
      <c r="P389">
        <v>0</v>
      </c>
      <c r="Q389" t="s">
        <v>109</v>
      </c>
      <c r="R389">
        <v>0</v>
      </c>
      <c r="S389" t="s">
        <v>109</v>
      </c>
    </row>
    <row r="390" spans="1:19" x14ac:dyDescent="0.3">
      <c r="A390" t="s">
        <v>62</v>
      </c>
      <c r="B390" t="s">
        <v>76</v>
      </c>
      <c r="C390">
        <v>19</v>
      </c>
      <c r="D390">
        <v>-5.516615983244056E-2</v>
      </c>
      <c r="E390" t="s">
        <v>107</v>
      </c>
      <c r="F390">
        <v>-2.6792781645147451E-2</v>
      </c>
      <c r="G390" t="s">
        <v>107</v>
      </c>
      <c r="H390">
        <v>0.2482967077592213</v>
      </c>
      <c r="I390" t="s">
        <v>110</v>
      </c>
      <c r="J390">
        <v>5.7293877279496419E-2</v>
      </c>
      <c r="K390" t="s">
        <v>108</v>
      </c>
      <c r="L390">
        <v>9.6170167637525615E-5</v>
      </c>
      <c r="M390" t="s">
        <v>107</v>
      </c>
      <c r="N390">
        <v>0</v>
      </c>
      <c r="O390" t="s">
        <v>109</v>
      </c>
      <c r="P390">
        <v>0</v>
      </c>
      <c r="Q390" t="s">
        <v>109</v>
      </c>
      <c r="R390">
        <v>0</v>
      </c>
      <c r="S390" t="s">
        <v>109</v>
      </c>
    </row>
    <row r="391" spans="1:19" x14ac:dyDescent="0.3">
      <c r="A391" t="s">
        <v>62</v>
      </c>
      <c r="B391" t="s">
        <v>77</v>
      </c>
      <c r="C391">
        <v>18</v>
      </c>
      <c r="D391">
        <v>-6.5089483520756469E-2</v>
      </c>
      <c r="E391" t="s">
        <v>107</v>
      </c>
      <c r="F391">
        <v>-2.6429013546534812E-2</v>
      </c>
      <c r="G391" t="s">
        <v>107</v>
      </c>
      <c r="H391">
        <v>0.22981746270974959</v>
      </c>
      <c r="I391" t="s">
        <v>110</v>
      </c>
      <c r="J391">
        <v>4.1045133729763851E-2</v>
      </c>
      <c r="K391" t="s">
        <v>108</v>
      </c>
      <c r="L391">
        <v>1.296189033516093E-4</v>
      </c>
      <c r="M391" t="s">
        <v>107</v>
      </c>
      <c r="N391">
        <v>0</v>
      </c>
      <c r="O391" t="s">
        <v>109</v>
      </c>
      <c r="P391">
        <v>0</v>
      </c>
      <c r="Q391" t="s">
        <v>109</v>
      </c>
      <c r="R391">
        <v>0</v>
      </c>
      <c r="S391" t="s">
        <v>109</v>
      </c>
    </row>
    <row r="392" spans="1:19" x14ac:dyDescent="0.3">
      <c r="A392" t="s">
        <v>62</v>
      </c>
      <c r="B392" t="s">
        <v>78</v>
      </c>
      <c r="C392">
        <v>17</v>
      </c>
      <c r="D392">
        <v>-6.9150578318639203E-2</v>
      </c>
      <c r="E392" t="s">
        <v>107</v>
      </c>
      <c r="F392">
        <v>-2.8917042790862421E-2</v>
      </c>
      <c r="G392" t="s">
        <v>107</v>
      </c>
      <c r="H392">
        <v>0.24522627230123839</v>
      </c>
      <c r="I392" t="s">
        <v>110</v>
      </c>
      <c r="J392">
        <v>4.516530678574069E-2</v>
      </c>
      <c r="K392" t="s">
        <v>108</v>
      </c>
      <c r="L392">
        <v>2.8837049544870152E-4</v>
      </c>
      <c r="M392" t="s">
        <v>107</v>
      </c>
      <c r="N392">
        <v>0</v>
      </c>
      <c r="O392" t="s">
        <v>109</v>
      </c>
      <c r="P392">
        <v>0</v>
      </c>
      <c r="Q392" t="s">
        <v>109</v>
      </c>
      <c r="R392">
        <v>0</v>
      </c>
      <c r="S392" t="s">
        <v>109</v>
      </c>
    </row>
    <row r="393" spans="1:19" x14ac:dyDescent="0.3">
      <c r="A393" t="s">
        <v>62</v>
      </c>
      <c r="B393" t="s">
        <v>79</v>
      </c>
      <c r="C393">
        <v>16</v>
      </c>
      <c r="D393">
        <v>-6.5095305964203307E-2</v>
      </c>
      <c r="E393" t="s">
        <v>107</v>
      </c>
      <c r="F393">
        <v>-2.9447176199784E-2</v>
      </c>
      <c r="G393" t="s">
        <v>107</v>
      </c>
      <c r="H393">
        <v>0.24931801567356141</v>
      </c>
      <c r="I393" t="s">
        <v>110</v>
      </c>
      <c r="J393">
        <v>4.5889544417284843E-2</v>
      </c>
      <c r="K393" t="s">
        <v>108</v>
      </c>
      <c r="L393">
        <v>8.6439449818963155E-5</v>
      </c>
      <c r="M393" t="s">
        <v>107</v>
      </c>
      <c r="N393">
        <v>0</v>
      </c>
      <c r="O393" t="s">
        <v>109</v>
      </c>
      <c r="P393">
        <v>0</v>
      </c>
      <c r="Q393" t="s">
        <v>109</v>
      </c>
      <c r="R393">
        <v>0</v>
      </c>
      <c r="S393" t="s">
        <v>109</v>
      </c>
    </row>
    <row r="394" spans="1:19" x14ac:dyDescent="0.3">
      <c r="A394" t="s">
        <v>62</v>
      </c>
      <c r="B394" t="s">
        <v>80</v>
      </c>
      <c r="C394">
        <v>15</v>
      </c>
      <c r="D394">
        <v>-6.9918703734286589E-2</v>
      </c>
      <c r="E394" t="s">
        <v>107</v>
      </c>
      <c r="F394">
        <v>-2.9600458271783661E-2</v>
      </c>
      <c r="G394" t="s">
        <v>107</v>
      </c>
      <c r="H394">
        <v>0.26851408194735132</v>
      </c>
      <c r="I394" t="s">
        <v>110</v>
      </c>
      <c r="J394">
        <v>4.0100329648797992E-2</v>
      </c>
      <c r="K394" t="s">
        <v>108</v>
      </c>
      <c r="L394">
        <v>6.5448893610188153E-5</v>
      </c>
      <c r="M394" t="s">
        <v>107</v>
      </c>
      <c r="N394">
        <v>0</v>
      </c>
      <c r="O394" t="s">
        <v>109</v>
      </c>
      <c r="P394">
        <v>0</v>
      </c>
      <c r="Q394" t="s">
        <v>109</v>
      </c>
      <c r="R394">
        <v>0</v>
      </c>
      <c r="S394" t="s">
        <v>109</v>
      </c>
    </row>
    <row r="395" spans="1:19" x14ac:dyDescent="0.3">
      <c r="A395" t="s">
        <v>62</v>
      </c>
      <c r="B395" t="s">
        <v>81</v>
      </c>
      <c r="C395">
        <v>14</v>
      </c>
      <c r="D395">
        <v>-6.8197198097411524E-2</v>
      </c>
      <c r="E395" t="s">
        <v>107</v>
      </c>
      <c r="F395">
        <v>-2.9501773253926871E-2</v>
      </c>
      <c r="G395" t="s">
        <v>107</v>
      </c>
      <c r="H395">
        <v>0.27993221643285499</v>
      </c>
      <c r="I395" t="s">
        <v>110</v>
      </c>
      <c r="J395">
        <v>3.3087285980126911E-2</v>
      </c>
      <c r="K395" t="s">
        <v>108</v>
      </c>
      <c r="L395">
        <v>4.8665165403206542E-5</v>
      </c>
      <c r="M395" t="s">
        <v>107</v>
      </c>
      <c r="N395">
        <v>0</v>
      </c>
      <c r="O395" t="s">
        <v>109</v>
      </c>
      <c r="P395">
        <v>0</v>
      </c>
      <c r="Q395" t="s">
        <v>109</v>
      </c>
      <c r="R395">
        <v>0</v>
      </c>
      <c r="S395" t="s">
        <v>109</v>
      </c>
    </row>
    <row r="396" spans="1:19" x14ac:dyDescent="0.3">
      <c r="A396" t="s">
        <v>62</v>
      </c>
      <c r="B396" t="s">
        <v>82</v>
      </c>
      <c r="C396">
        <v>13</v>
      </c>
      <c r="D396">
        <v>-6.786990355489507E-2</v>
      </c>
      <c r="E396" t="s">
        <v>107</v>
      </c>
      <c r="F396">
        <v>-2.9117783607179371E-2</v>
      </c>
      <c r="G396" t="s">
        <v>107</v>
      </c>
      <c r="H396">
        <v>0.28940390108510061</v>
      </c>
      <c r="I396" t="s">
        <v>110</v>
      </c>
      <c r="J396">
        <v>3.3508803456497177E-2</v>
      </c>
      <c r="K396" t="s">
        <v>108</v>
      </c>
      <c r="L396">
        <v>7.9331459819041204E-5</v>
      </c>
      <c r="M396" t="s">
        <v>107</v>
      </c>
      <c r="N396">
        <v>0</v>
      </c>
      <c r="O396" t="s">
        <v>109</v>
      </c>
      <c r="P396">
        <v>0</v>
      </c>
      <c r="Q396" t="s">
        <v>109</v>
      </c>
      <c r="R396">
        <v>0</v>
      </c>
      <c r="S396" t="s">
        <v>109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8</v>
      </c>
      <c r="L397">
        <v>8.7088962603592353E-5</v>
      </c>
      <c r="M397" t="s">
        <v>107</v>
      </c>
      <c r="N397">
        <v>0</v>
      </c>
      <c r="O397" t="s">
        <v>109</v>
      </c>
      <c r="P397">
        <v>0</v>
      </c>
      <c r="Q397" t="s">
        <v>109</v>
      </c>
      <c r="R397">
        <v>0</v>
      </c>
      <c r="S397" t="s">
        <v>109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8</v>
      </c>
      <c r="L398">
        <v>9.8617659694996849E-6</v>
      </c>
      <c r="M398" t="s">
        <v>107</v>
      </c>
      <c r="N398">
        <v>0</v>
      </c>
      <c r="O398" t="s">
        <v>109</v>
      </c>
      <c r="P398">
        <v>0</v>
      </c>
      <c r="Q398" t="s">
        <v>109</v>
      </c>
      <c r="R398">
        <v>0</v>
      </c>
      <c r="S398" t="s">
        <v>109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7</v>
      </c>
      <c r="N399">
        <v>0</v>
      </c>
      <c r="O399" t="s">
        <v>109</v>
      </c>
      <c r="P399">
        <v>0</v>
      </c>
      <c r="Q399" t="s">
        <v>109</v>
      </c>
      <c r="R399">
        <v>0</v>
      </c>
      <c r="S399" t="s">
        <v>109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7</v>
      </c>
      <c r="N400">
        <v>0</v>
      </c>
      <c r="O400" t="s">
        <v>109</v>
      </c>
      <c r="P400">
        <v>0</v>
      </c>
      <c r="Q400" t="s">
        <v>109</v>
      </c>
      <c r="R400">
        <v>0</v>
      </c>
      <c r="S400" t="s">
        <v>109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7</v>
      </c>
      <c r="N401">
        <v>0</v>
      </c>
      <c r="O401" t="s">
        <v>109</v>
      </c>
      <c r="P401">
        <v>0</v>
      </c>
      <c r="Q401" t="s">
        <v>109</v>
      </c>
      <c r="R401">
        <v>0</v>
      </c>
      <c r="S401" t="s">
        <v>109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7</v>
      </c>
      <c r="N402">
        <v>0</v>
      </c>
      <c r="O402" t="s">
        <v>109</v>
      </c>
      <c r="P402">
        <v>0</v>
      </c>
      <c r="Q402" t="s">
        <v>109</v>
      </c>
      <c r="R402">
        <v>0</v>
      </c>
      <c r="S402" t="s">
        <v>109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7</v>
      </c>
      <c r="N403">
        <v>0</v>
      </c>
      <c r="O403" t="s">
        <v>109</v>
      </c>
      <c r="P403">
        <v>0</v>
      </c>
      <c r="Q403" t="s">
        <v>109</v>
      </c>
      <c r="R403">
        <v>0</v>
      </c>
      <c r="S403" t="s">
        <v>109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7</v>
      </c>
      <c r="N404">
        <v>0</v>
      </c>
      <c r="O404" t="s">
        <v>109</v>
      </c>
      <c r="P404">
        <v>0</v>
      </c>
      <c r="Q404" t="s">
        <v>109</v>
      </c>
      <c r="R404">
        <v>0</v>
      </c>
      <c r="S404" t="s">
        <v>109</v>
      </c>
    </row>
    <row r="405" spans="1:19" x14ac:dyDescent="0.3">
      <c r="A405" t="s">
        <v>72</v>
      </c>
      <c r="B405" t="s">
        <v>71</v>
      </c>
      <c r="C405">
        <v>27</v>
      </c>
      <c r="D405">
        <v>-1.417457118971281E-2</v>
      </c>
      <c r="E405" t="s">
        <v>107</v>
      </c>
      <c r="F405">
        <v>-6.3355775922940378E-3</v>
      </c>
      <c r="G405" t="s">
        <v>107</v>
      </c>
      <c r="H405">
        <v>9.725546663768285E-2</v>
      </c>
      <c r="I405" t="s">
        <v>110</v>
      </c>
      <c r="J405">
        <v>0</v>
      </c>
      <c r="K405" t="s">
        <v>108</v>
      </c>
      <c r="L405">
        <v>2.5391077219077702E-6</v>
      </c>
      <c r="M405" t="s">
        <v>107</v>
      </c>
      <c r="N405">
        <v>0</v>
      </c>
      <c r="O405" t="s">
        <v>109</v>
      </c>
      <c r="P405">
        <v>0</v>
      </c>
      <c r="Q405" t="s">
        <v>109</v>
      </c>
      <c r="R405">
        <v>0</v>
      </c>
      <c r="S405" t="s">
        <v>109</v>
      </c>
    </row>
    <row r="406" spans="1:19" x14ac:dyDescent="0.3">
      <c r="A406" t="s">
        <v>72</v>
      </c>
      <c r="B406" t="s">
        <v>73</v>
      </c>
      <c r="C406">
        <v>22</v>
      </c>
      <c r="D406">
        <v>-5.5019076894771722E-2</v>
      </c>
      <c r="E406" t="s">
        <v>107</v>
      </c>
      <c r="F406">
        <v>-1.506953972866629E-2</v>
      </c>
      <c r="G406" t="s">
        <v>107</v>
      </c>
      <c r="H406">
        <v>0.15176806595234929</v>
      </c>
      <c r="I406" t="s">
        <v>110</v>
      </c>
      <c r="J406">
        <v>0</v>
      </c>
      <c r="K406" t="s">
        <v>108</v>
      </c>
      <c r="L406">
        <v>5.7783001696795723E-6</v>
      </c>
      <c r="M406" t="s">
        <v>107</v>
      </c>
      <c r="N406">
        <v>0</v>
      </c>
      <c r="O406" t="s">
        <v>109</v>
      </c>
      <c r="P406">
        <v>0</v>
      </c>
      <c r="Q406" t="s">
        <v>109</v>
      </c>
      <c r="R406">
        <v>0</v>
      </c>
      <c r="S406" t="s">
        <v>109</v>
      </c>
    </row>
    <row r="407" spans="1:19" x14ac:dyDescent="0.3">
      <c r="A407" t="s">
        <v>72</v>
      </c>
      <c r="B407" t="s">
        <v>74</v>
      </c>
      <c r="C407">
        <v>21</v>
      </c>
      <c r="D407">
        <v>-1.9942332424524881E-2</v>
      </c>
      <c r="E407" t="s">
        <v>107</v>
      </c>
      <c r="F407">
        <v>-1.288490179039881E-2</v>
      </c>
      <c r="G407" t="s">
        <v>107</v>
      </c>
      <c r="H407">
        <v>0.14146426664954651</v>
      </c>
      <c r="I407" t="s">
        <v>110</v>
      </c>
      <c r="J407">
        <v>0</v>
      </c>
      <c r="K407" t="s">
        <v>108</v>
      </c>
      <c r="L407">
        <v>6.0522087037040802E-6</v>
      </c>
      <c r="M407" t="s">
        <v>107</v>
      </c>
      <c r="N407">
        <v>0</v>
      </c>
      <c r="O407" t="s">
        <v>109</v>
      </c>
      <c r="P407">
        <v>0</v>
      </c>
      <c r="Q407" t="s">
        <v>109</v>
      </c>
      <c r="R407">
        <v>0</v>
      </c>
      <c r="S407" t="s">
        <v>109</v>
      </c>
    </row>
    <row r="408" spans="1:19" x14ac:dyDescent="0.3">
      <c r="A408" t="s">
        <v>72</v>
      </c>
      <c r="B408" t="s">
        <v>75</v>
      </c>
      <c r="C408">
        <v>20</v>
      </c>
      <c r="D408">
        <v>-1.91377493124621E-2</v>
      </c>
      <c r="E408" t="s">
        <v>107</v>
      </c>
      <c r="F408">
        <v>-1.5097428362382689E-2</v>
      </c>
      <c r="G408" t="s">
        <v>107</v>
      </c>
      <c r="H408">
        <v>0.17905920033246669</v>
      </c>
      <c r="I408" t="s">
        <v>110</v>
      </c>
      <c r="J408">
        <v>0</v>
      </c>
      <c r="K408" t="s">
        <v>108</v>
      </c>
      <c r="L408">
        <v>0</v>
      </c>
      <c r="M408" t="s">
        <v>107</v>
      </c>
      <c r="N408">
        <v>0</v>
      </c>
      <c r="O408" t="s">
        <v>109</v>
      </c>
      <c r="P408">
        <v>0</v>
      </c>
      <c r="Q408" t="s">
        <v>109</v>
      </c>
      <c r="R408">
        <v>0</v>
      </c>
      <c r="S408" t="s">
        <v>109</v>
      </c>
    </row>
    <row r="409" spans="1:19" x14ac:dyDescent="0.3">
      <c r="A409" t="s">
        <v>72</v>
      </c>
      <c r="B409" t="s">
        <v>76</v>
      </c>
      <c r="C409">
        <v>19</v>
      </c>
      <c r="D409">
        <v>-4.0865066536372029E-2</v>
      </c>
      <c r="E409" t="s">
        <v>107</v>
      </c>
      <c r="F409">
        <v>-1.5257301296735529E-2</v>
      </c>
      <c r="G409" t="s">
        <v>107</v>
      </c>
      <c r="H409">
        <v>0.1712594539057653</v>
      </c>
      <c r="I409" t="s">
        <v>110</v>
      </c>
      <c r="J409">
        <v>0</v>
      </c>
      <c r="K409" t="s">
        <v>108</v>
      </c>
      <c r="L409">
        <v>7.0284966722652057E-7</v>
      </c>
      <c r="M409" t="s">
        <v>107</v>
      </c>
      <c r="N409">
        <v>0</v>
      </c>
      <c r="O409" t="s">
        <v>109</v>
      </c>
      <c r="P409">
        <v>0</v>
      </c>
      <c r="Q409" t="s">
        <v>109</v>
      </c>
      <c r="R409">
        <v>0</v>
      </c>
      <c r="S409" t="s">
        <v>109</v>
      </c>
    </row>
    <row r="410" spans="1:19" x14ac:dyDescent="0.3">
      <c r="A410" t="s">
        <v>72</v>
      </c>
      <c r="B410" t="s">
        <v>77</v>
      </c>
      <c r="C410">
        <v>18</v>
      </c>
      <c r="D410">
        <v>-5.1659603221752053E-2</v>
      </c>
      <c r="E410" t="s">
        <v>107</v>
      </c>
      <c r="F410">
        <v>-1.6287490593840881E-2</v>
      </c>
      <c r="G410" t="s">
        <v>107</v>
      </c>
      <c r="H410">
        <v>0.18142485938079941</v>
      </c>
      <c r="I410" t="s">
        <v>110</v>
      </c>
      <c r="J410">
        <v>0</v>
      </c>
      <c r="K410" t="s">
        <v>108</v>
      </c>
      <c r="L410">
        <v>1.253463524481452E-8</v>
      </c>
      <c r="M410" t="s">
        <v>107</v>
      </c>
      <c r="N410">
        <v>0</v>
      </c>
      <c r="O410" t="s">
        <v>109</v>
      </c>
      <c r="P410">
        <v>0</v>
      </c>
      <c r="Q410" t="s">
        <v>109</v>
      </c>
      <c r="R410">
        <v>0</v>
      </c>
      <c r="S410" t="s">
        <v>109</v>
      </c>
    </row>
    <row r="411" spans="1:19" x14ac:dyDescent="0.3">
      <c r="A411" t="s">
        <v>72</v>
      </c>
      <c r="B411" t="s">
        <v>78</v>
      </c>
      <c r="C411">
        <v>17</v>
      </c>
      <c r="D411">
        <v>-3.5236128220545178E-2</v>
      </c>
      <c r="E411" t="s">
        <v>107</v>
      </c>
      <c r="F411">
        <v>-1.5192576845040211E-2</v>
      </c>
      <c r="G411" t="s">
        <v>107</v>
      </c>
      <c r="H411">
        <v>0.178453370686144</v>
      </c>
      <c r="I411" t="s">
        <v>110</v>
      </c>
      <c r="J411">
        <v>0</v>
      </c>
      <c r="K411" t="s">
        <v>108</v>
      </c>
      <c r="L411">
        <v>0</v>
      </c>
      <c r="M411" t="s">
        <v>107</v>
      </c>
      <c r="N411">
        <v>0</v>
      </c>
      <c r="O411" t="s">
        <v>109</v>
      </c>
      <c r="P411">
        <v>0</v>
      </c>
      <c r="Q411" t="s">
        <v>109</v>
      </c>
      <c r="R411">
        <v>0</v>
      </c>
      <c r="S411" t="s">
        <v>109</v>
      </c>
    </row>
    <row r="412" spans="1:19" x14ac:dyDescent="0.3">
      <c r="A412" t="s">
        <v>72</v>
      </c>
      <c r="B412" t="s">
        <v>79</v>
      </c>
      <c r="C412">
        <v>16</v>
      </c>
      <c r="D412">
        <v>-1.512817460332991E-2</v>
      </c>
      <c r="E412" t="s">
        <v>107</v>
      </c>
      <c r="F412">
        <v>-1.7424949617861361E-2</v>
      </c>
      <c r="G412" t="s">
        <v>107</v>
      </c>
      <c r="H412">
        <v>0.18709346978384439</v>
      </c>
      <c r="I412" t="s">
        <v>110</v>
      </c>
      <c r="J412">
        <v>0</v>
      </c>
      <c r="K412" t="s">
        <v>108</v>
      </c>
      <c r="L412">
        <v>6.0047952751021568E-6</v>
      </c>
      <c r="M412" t="s">
        <v>107</v>
      </c>
      <c r="N412">
        <v>0</v>
      </c>
      <c r="O412" t="s">
        <v>109</v>
      </c>
      <c r="P412">
        <v>0</v>
      </c>
      <c r="Q412" t="s">
        <v>109</v>
      </c>
      <c r="R412">
        <v>0</v>
      </c>
      <c r="S412" t="s">
        <v>109</v>
      </c>
    </row>
    <row r="413" spans="1:19" x14ac:dyDescent="0.3">
      <c r="A413" t="s">
        <v>72</v>
      </c>
      <c r="B413" t="s">
        <v>80</v>
      </c>
      <c r="C413">
        <v>15</v>
      </c>
      <c r="D413">
        <v>-3.5017777584172731E-2</v>
      </c>
      <c r="E413" t="s">
        <v>107</v>
      </c>
      <c r="F413">
        <v>-1.457310691213465E-2</v>
      </c>
      <c r="G413" t="s">
        <v>107</v>
      </c>
      <c r="H413">
        <v>0.1685230963706735</v>
      </c>
      <c r="I413" t="s">
        <v>110</v>
      </c>
      <c r="J413">
        <v>0</v>
      </c>
      <c r="K413" t="s">
        <v>108</v>
      </c>
      <c r="L413">
        <v>0</v>
      </c>
      <c r="M413" t="s">
        <v>107</v>
      </c>
      <c r="N413">
        <v>0</v>
      </c>
      <c r="O413" t="s">
        <v>109</v>
      </c>
      <c r="P413">
        <v>0</v>
      </c>
      <c r="Q413" t="s">
        <v>109</v>
      </c>
      <c r="R413">
        <v>0</v>
      </c>
      <c r="S413" t="s">
        <v>109</v>
      </c>
    </row>
    <row r="414" spans="1:19" x14ac:dyDescent="0.3">
      <c r="A414" t="s">
        <v>72</v>
      </c>
      <c r="B414" t="s">
        <v>81</v>
      </c>
      <c r="C414">
        <v>14</v>
      </c>
      <c r="D414">
        <v>-1.2470666755525991E-2</v>
      </c>
      <c r="E414" t="s">
        <v>107</v>
      </c>
      <c r="F414">
        <v>-1.3304693807628221E-2</v>
      </c>
      <c r="G414" t="s">
        <v>107</v>
      </c>
      <c r="H414">
        <v>0.14312943329427749</v>
      </c>
      <c r="I414" t="s">
        <v>110</v>
      </c>
      <c r="J414">
        <v>0</v>
      </c>
      <c r="K414" t="s">
        <v>108</v>
      </c>
      <c r="L414">
        <v>0</v>
      </c>
      <c r="M414" t="s">
        <v>107</v>
      </c>
      <c r="N414">
        <v>0</v>
      </c>
      <c r="O414" t="s">
        <v>109</v>
      </c>
      <c r="P414">
        <v>0</v>
      </c>
      <c r="Q414" t="s">
        <v>109</v>
      </c>
      <c r="R414">
        <v>0</v>
      </c>
      <c r="S414" t="s">
        <v>109</v>
      </c>
    </row>
    <row r="415" spans="1:19" x14ac:dyDescent="0.3">
      <c r="A415" t="s">
        <v>72</v>
      </c>
      <c r="B415" t="s">
        <v>82</v>
      </c>
      <c r="C415">
        <v>13</v>
      </c>
      <c r="D415">
        <v>-1.9792439214186289E-2</v>
      </c>
      <c r="E415" t="s">
        <v>107</v>
      </c>
      <c r="F415">
        <v>-1.5929449828195889E-2</v>
      </c>
      <c r="G415" t="s">
        <v>107</v>
      </c>
      <c r="H415">
        <v>0.18823907227563991</v>
      </c>
      <c r="I415" t="s">
        <v>110</v>
      </c>
      <c r="J415">
        <v>0</v>
      </c>
      <c r="K415" t="s">
        <v>108</v>
      </c>
      <c r="L415">
        <v>0</v>
      </c>
      <c r="M415" t="s">
        <v>107</v>
      </c>
      <c r="N415">
        <v>0</v>
      </c>
      <c r="O415" t="s">
        <v>109</v>
      </c>
      <c r="P415">
        <v>0</v>
      </c>
      <c r="Q415" t="s">
        <v>109</v>
      </c>
      <c r="R415">
        <v>0</v>
      </c>
      <c r="S415" t="s">
        <v>109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7</v>
      </c>
      <c r="N416">
        <v>0</v>
      </c>
      <c r="O416" t="s">
        <v>109</v>
      </c>
      <c r="P416">
        <v>0</v>
      </c>
      <c r="Q416" t="s">
        <v>109</v>
      </c>
      <c r="R416">
        <v>0</v>
      </c>
      <c r="S416" t="s">
        <v>109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7</v>
      </c>
      <c r="N417">
        <v>0</v>
      </c>
      <c r="O417" t="s">
        <v>109</v>
      </c>
      <c r="P417">
        <v>0</v>
      </c>
      <c r="Q417" t="s">
        <v>109</v>
      </c>
      <c r="R417">
        <v>0</v>
      </c>
      <c r="S417" t="s">
        <v>109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7</v>
      </c>
      <c r="N418">
        <v>0</v>
      </c>
      <c r="O418" t="s">
        <v>109</v>
      </c>
      <c r="P418">
        <v>0</v>
      </c>
      <c r="Q418" t="s">
        <v>109</v>
      </c>
      <c r="R418">
        <v>0</v>
      </c>
      <c r="S418" t="s">
        <v>109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7</v>
      </c>
      <c r="N419">
        <v>0</v>
      </c>
      <c r="O419" t="s">
        <v>109</v>
      </c>
      <c r="P419">
        <v>0</v>
      </c>
      <c r="Q419" t="s">
        <v>109</v>
      </c>
      <c r="R419">
        <v>0</v>
      </c>
      <c r="S419" t="s">
        <v>109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7</v>
      </c>
      <c r="N420">
        <v>0</v>
      </c>
      <c r="O420" t="s">
        <v>109</v>
      </c>
      <c r="P420">
        <v>0</v>
      </c>
      <c r="Q420" t="s">
        <v>109</v>
      </c>
      <c r="R420">
        <v>0</v>
      </c>
      <c r="S420" t="s">
        <v>109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7</v>
      </c>
      <c r="N421">
        <v>0</v>
      </c>
      <c r="O421" t="s">
        <v>109</v>
      </c>
      <c r="P421">
        <v>0</v>
      </c>
      <c r="Q421" t="s">
        <v>109</v>
      </c>
      <c r="R421">
        <v>0</v>
      </c>
      <c r="S421" t="s">
        <v>109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7</v>
      </c>
      <c r="N422">
        <v>0</v>
      </c>
      <c r="O422" t="s">
        <v>109</v>
      </c>
      <c r="P422">
        <v>0</v>
      </c>
      <c r="Q422" t="s">
        <v>109</v>
      </c>
      <c r="R422">
        <v>0</v>
      </c>
      <c r="S422" t="s">
        <v>109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7</v>
      </c>
      <c r="N423">
        <v>0</v>
      </c>
      <c r="O423" t="s">
        <v>109</v>
      </c>
      <c r="P423">
        <v>0</v>
      </c>
      <c r="Q423" t="s">
        <v>109</v>
      </c>
      <c r="R423">
        <v>0</v>
      </c>
      <c r="S423" t="s">
        <v>109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7</v>
      </c>
      <c r="F424">
        <v>-1.338167895623159E-2</v>
      </c>
      <c r="G424" t="s">
        <v>107</v>
      </c>
      <c r="H424">
        <v>0.14419914846981041</v>
      </c>
      <c r="I424" t="s">
        <v>107</v>
      </c>
      <c r="J424">
        <v>0</v>
      </c>
      <c r="K424" t="s">
        <v>108</v>
      </c>
      <c r="L424">
        <v>1.1294862896230359E-5</v>
      </c>
      <c r="M424" t="s">
        <v>107</v>
      </c>
      <c r="N424">
        <v>0</v>
      </c>
      <c r="O424" t="s">
        <v>109</v>
      </c>
      <c r="P424">
        <v>0</v>
      </c>
      <c r="Q424" t="s">
        <v>109</v>
      </c>
      <c r="R424">
        <v>0</v>
      </c>
      <c r="S424" t="s">
        <v>109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7</v>
      </c>
      <c r="F425">
        <v>-1.333141869819726E-2</v>
      </c>
      <c r="G425" t="s">
        <v>107</v>
      </c>
      <c r="H425">
        <v>0.14870217965649621</v>
      </c>
      <c r="I425" t="s">
        <v>107</v>
      </c>
      <c r="J425">
        <v>1.8203506565148641E-2</v>
      </c>
      <c r="K425" t="s">
        <v>108</v>
      </c>
      <c r="L425">
        <v>3.2663382526225559E-6</v>
      </c>
      <c r="M425" t="s">
        <v>107</v>
      </c>
      <c r="N425">
        <v>0</v>
      </c>
      <c r="O425" t="s">
        <v>109</v>
      </c>
      <c r="P425">
        <v>0</v>
      </c>
      <c r="Q425" t="s">
        <v>109</v>
      </c>
      <c r="R425">
        <v>0</v>
      </c>
      <c r="S425" t="s">
        <v>109</v>
      </c>
    </row>
    <row r="426" spans="1:19" x14ac:dyDescent="0.3">
      <c r="A426" t="s">
        <v>67</v>
      </c>
      <c r="B426" t="s">
        <v>71</v>
      </c>
      <c r="C426">
        <v>32</v>
      </c>
      <c r="D426">
        <v>-4.0100787348169777E-2</v>
      </c>
      <c r="E426" t="s">
        <v>107</v>
      </c>
      <c r="F426">
        <v>-1.538160334089095E-2</v>
      </c>
      <c r="G426" t="s">
        <v>107</v>
      </c>
      <c r="H426">
        <v>0.16359226511278521</v>
      </c>
      <c r="I426" t="s">
        <v>110</v>
      </c>
      <c r="J426">
        <v>2.174435809861917E-2</v>
      </c>
      <c r="K426" t="s">
        <v>108</v>
      </c>
      <c r="L426">
        <v>1.556974364485708E-6</v>
      </c>
      <c r="M426" t="s">
        <v>107</v>
      </c>
      <c r="N426">
        <v>0</v>
      </c>
      <c r="O426" t="s">
        <v>109</v>
      </c>
      <c r="P426">
        <v>0</v>
      </c>
      <c r="Q426" t="s">
        <v>109</v>
      </c>
      <c r="R426">
        <v>0</v>
      </c>
      <c r="S426" t="s">
        <v>109</v>
      </c>
    </row>
    <row r="427" spans="1:19" x14ac:dyDescent="0.3">
      <c r="A427" t="s">
        <v>67</v>
      </c>
      <c r="B427" t="s">
        <v>73</v>
      </c>
      <c r="C427">
        <v>22</v>
      </c>
      <c r="D427">
        <v>-4.0542895648570942E-2</v>
      </c>
      <c r="E427" t="s">
        <v>107</v>
      </c>
      <c r="F427">
        <v>-1.5826305912978511E-2</v>
      </c>
      <c r="G427" t="s">
        <v>107</v>
      </c>
      <c r="H427">
        <v>0.16946356239969221</v>
      </c>
      <c r="I427" t="s">
        <v>110</v>
      </c>
      <c r="J427">
        <v>1.512239660233294E-2</v>
      </c>
      <c r="K427" t="s">
        <v>108</v>
      </c>
      <c r="L427">
        <v>5.8633343653822629E-6</v>
      </c>
      <c r="M427" t="s">
        <v>107</v>
      </c>
      <c r="N427">
        <v>0</v>
      </c>
      <c r="O427" t="s">
        <v>109</v>
      </c>
      <c r="P427">
        <v>0</v>
      </c>
      <c r="Q427" t="s">
        <v>109</v>
      </c>
      <c r="R427">
        <v>0</v>
      </c>
      <c r="S427" t="s">
        <v>109</v>
      </c>
    </row>
    <row r="428" spans="1:19" x14ac:dyDescent="0.3">
      <c r="A428" t="s">
        <v>67</v>
      </c>
      <c r="B428" t="s">
        <v>74</v>
      </c>
      <c r="C428">
        <v>21</v>
      </c>
      <c r="D428">
        <v>-2.174325965292492E-2</v>
      </c>
      <c r="E428" t="s">
        <v>107</v>
      </c>
      <c r="F428">
        <v>-1.5166486770240351E-2</v>
      </c>
      <c r="G428" t="s">
        <v>107</v>
      </c>
      <c r="H428">
        <v>0.1669587238219972</v>
      </c>
      <c r="I428" t="s">
        <v>110</v>
      </c>
      <c r="J428">
        <v>1.74516617115161E-2</v>
      </c>
      <c r="K428" t="s">
        <v>108</v>
      </c>
      <c r="L428">
        <v>9.5708979429203975E-6</v>
      </c>
      <c r="M428" t="s">
        <v>107</v>
      </c>
      <c r="N428">
        <v>0</v>
      </c>
      <c r="O428" t="s">
        <v>109</v>
      </c>
      <c r="P428">
        <v>0</v>
      </c>
      <c r="Q428" t="s">
        <v>109</v>
      </c>
      <c r="R428">
        <v>0</v>
      </c>
      <c r="S428" t="s">
        <v>109</v>
      </c>
    </row>
    <row r="429" spans="1:19" x14ac:dyDescent="0.3">
      <c r="A429" t="s">
        <v>67</v>
      </c>
      <c r="B429" t="s">
        <v>75</v>
      </c>
      <c r="C429">
        <v>20</v>
      </c>
      <c r="D429">
        <v>-2.8706802848839579E-2</v>
      </c>
      <c r="E429" t="s">
        <v>107</v>
      </c>
      <c r="F429">
        <v>-1.4958364855893641E-2</v>
      </c>
      <c r="G429" t="s">
        <v>107</v>
      </c>
      <c r="H429">
        <v>0.16318048867637111</v>
      </c>
      <c r="I429" t="s">
        <v>110</v>
      </c>
      <c r="J429">
        <v>1.502417994110721E-2</v>
      </c>
      <c r="K429" t="s">
        <v>108</v>
      </c>
      <c r="L429">
        <v>7.2794910443046511E-6</v>
      </c>
      <c r="M429" t="s">
        <v>107</v>
      </c>
      <c r="N429">
        <v>0</v>
      </c>
      <c r="O429" t="s">
        <v>109</v>
      </c>
      <c r="P429">
        <v>0</v>
      </c>
      <c r="Q429" t="s">
        <v>109</v>
      </c>
      <c r="R429">
        <v>0</v>
      </c>
      <c r="S429" t="s">
        <v>109</v>
      </c>
    </row>
    <row r="430" spans="1:19" x14ac:dyDescent="0.3">
      <c r="A430" t="s">
        <v>67</v>
      </c>
      <c r="B430" t="s">
        <v>76</v>
      </c>
      <c r="C430">
        <v>19</v>
      </c>
      <c r="D430">
        <v>-2.734794065788209E-2</v>
      </c>
      <c r="E430" t="s">
        <v>107</v>
      </c>
      <c r="F430">
        <v>-1.556987641865383E-2</v>
      </c>
      <c r="G430" t="s">
        <v>107</v>
      </c>
      <c r="H430">
        <v>0.16673261179493271</v>
      </c>
      <c r="I430" t="s">
        <v>110</v>
      </c>
      <c r="J430">
        <v>1.444185363130095E-2</v>
      </c>
      <c r="K430" t="s">
        <v>108</v>
      </c>
      <c r="L430">
        <v>1.006178269427116E-5</v>
      </c>
      <c r="M430" t="s">
        <v>107</v>
      </c>
      <c r="N430">
        <v>0</v>
      </c>
      <c r="O430" t="s">
        <v>109</v>
      </c>
      <c r="P430">
        <v>0</v>
      </c>
      <c r="Q430" t="s">
        <v>109</v>
      </c>
      <c r="R430">
        <v>0</v>
      </c>
      <c r="S430" t="s">
        <v>109</v>
      </c>
    </row>
    <row r="431" spans="1:19" x14ac:dyDescent="0.3">
      <c r="A431" t="s">
        <v>67</v>
      </c>
      <c r="B431" t="s">
        <v>77</v>
      </c>
      <c r="C431">
        <v>18</v>
      </c>
      <c r="D431">
        <v>-2.528915567143249E-2</v>
      </c>
      <c r="E431" t="s">
        <v>107</v>
      </c>
      <c r="F431">
        <v>-1.641143802741429E-2</v>
      </c>
      <c r="G431" t="s">
        <v>107</v>
      </c>
      <c r="H431">
        <v>0.17912191677646619</v>
      </c>
      <c r="I431" t="s">
        <v>110</v>
      </c>
      <c r="J431">
        <v>1.8445160816129041E-2</v>
      </c>
      <c r="K431" t="s">
        <v>108</v>
      </c>
      <c r="L431">
        <v>4.1384175448660473E-6</v>
      </c>
      <c r="M431" t="s">
        <v>107</v>
      </c>
      <c r="N431">
        <v>0</v>
      </c>
      <c r="O431" t="s">
        <v>109</v>
      </c>
      <c r="P431">
        <v>0</v>
      </c>
      <c r="Q431" t="s">
        <v>109</v>
      </c>
      <c r="R431">
        <v>0</v>
      </c>
      <c r="S431" t="s">
        <v>109</v>
      </c>
    </row>
    <row r="432" spans="1:19" x14ac:dyDescent="0.3">
      <c r="A432" t="s">
        <v>67</v>
      </c>
      <c r="B432" t="s">
        <v>78</v>
      </c>
      <c r="C432">
        <v>17</v>
      </c>
      <c r="D432">
        <v>-3.2232666777083897E-2</v>
      </c>
      <c r="E432" t="s">
        <v>107</v>
      </c>
      <c r="F432">
        <v>-1.660653613476927E-2</v>
      </c>
      <c r="G432" t="s">
        <v>107</v>
      </c>
      <c r="H432">
        <v>0.17704231442494439</v>
      </c>
      <c r="I432" t="s">
        <v>110</v>
      </c>
      <c r="J432">
        <v>1.2206635409445971E-2</v>
      </c>
      <c r="K432" t="s">
        <v>108</v>
      </c>
      <c r="L432">
        <v>1.025202182455521E-5</v>
      </c>
      <c r="M432" t="s">
        <v>107</v>
      </c>
      <c r="N432">
        <v>0</v>
      </c>
      <c r="O432" t="s">
        <v>109</v>
      </c>
      <c r="P432">
        <v>0</v>
      </c>
      <c r="Q432" t="s">
        <v>109</v>
      </c>
      <c r="R432">
        <v>0</v>
      </c>
      <c r="S432" t="s">
        <v>109</v>
      </c>
    </row>
    <row r="433" spans="1:19" x14ac:dyDescent="0.3">
      <c r="A433" t="s">
        <v>67</v>
      </c>
      <c r="B433" t="s">
        <v>79</v>
      </c>
      <c r="C433">
        <v>16</v>
      </c>
      <c r="D433">
        <v>-3.7501558669715523E-2</v>
      </c>
      <c r="E433" t="s">
        <v>107</v>
      </c>
      <c r="F433">
        <v>-1.643227866712637E-2</v>
      </c>
      <c r="G433" t="s">
        <v>107</v>
      </c>
      <c r="H433">
        <v>0.17171445395166121</v>
      </c>
      <c r="I433" t="s">
        <v>110</v>
      </c>
      <c r="J433">
        <v>1.0688330935883729E-2</v>
      </c>
      <c r="K433" t="s">
        <v>108</v>
      </c>
      <c r="L433">
        <v>1.658756125308303E-5</v>
      </c>
      <c r="M433" t="s">
        <v>107</v>
      </c>
      <c r="N433">
        <v>0</v>
      </c>
      <c r="O433" t="s">
        <v>109</v>
      </c>
      <c r="P433">
        <v>0</v>
      </c>
      <c r="Q433" t="s">
        <v>109</v>
      </c>
      <c r="R433">
        <v>0</v>
      </c>
      <c r="S433" t="s">
        <v>109</v>
      </c>
    </row>
    <row r="434" spans="1:19" x14ac:dyDescent="0.3">
      <c r="A434" t="s">
        <v>67</v>
      </c>
      <c r="B434" t="s">
        <v>80</v>
      </c>
      <c r="C434">
        <v>15</v>
      </c>
      <c r="D434">
        <v>-3.3974826111955958E-2</v>
      </c>
      <c r="E434" t="s">
        <v>107</v>
      </c>
      <c r="F434">
        <v>-1.6840756777833039E-2</v>
      </c>
      <c r="G434" t="s">
        <v>107</v>
      </c>
      <c r="H434">
        <v>0.18158482444871729</v>
      </c>
      <c r="I434" t="s">
        <v>110</v>
      </c>
      <c r="J434">
        <v>1.158569166066283E-2</v>
      </c>
      <c r="K434" t="s">
        <v>108</v>
      </c>
      <c r="L434">
        <v>8.3039098042744851E-6</v>
      </c>
      <c r="M434" t="s">
        <v>107</v>
      </c>
      <c r="N434">
        <v>0</v>
      </c>
      <c r="O434" t="s">
        <v>109</v>
      </c>
      <c r="P434">
        <v>0</v>
      </c>
      <c r="Q434" t="s">
        <v>109</v>
      </c>
      <c r="R434">
        <v>0</v>
      </c>
      <c r="S434" t="s">
        <v>109</v>
      </c>
    </row>
    <row r="435" spans="1:19" x14ac:dyDescent="0.3">
      <c r="A435" t="s">
        <v>67</v>
      </c>
      <c r="B435" t="s">
        <v>81</v>
      </c>
      <c r="C435">
        <v>14</v>
      </c>
      <c r="D435">
        <v>-2.3868388754358861E-2</v>
      </c>
      <c r="E435" t="s">
        <v>107</v>
      </c>
      <c r="F435">
        <v>-1.619919078321972E-2</v>
      </c>
      <c r="G435" t="s">
        <v>107</v>
      </c>
      <c r="H435">
        <v>0.18067935167944579</v>
      </c>
      <c r="I435" t="s">
        <v>110</v>
      </c>
      <c r="J435">
        <v>7.5746818087758542E-3</v>
      </c>
      <c r="K435" t="s">
        <v>108</v>
      </c>
      <c r="L435">
        <v>1.053814803179042E-5</v>
      </c>
      <c r="M435" t="s">
        <v>107</v>
      </c>
      <c r="N435">
        <v>0</v>
      </c>
      <c r="O435" t="s">
        <v>109</v>
      </c>
      <c r="P435">
        <v>0</v>
      </c>
      <c r="Q435" t="s">
        <v>109</v>
      </c>
      <c r="R435">
        <v>0</v>
      </c>
      <c r="S435" t="s">
        <v>109</v>
      </c>
    </row>
    <row r="436" spans="1:19" x14ac:dyDescent="0.3">
      <c r="A436" t="s">
        <v>67</v>
      </c>
      <c r="B436" t="s">
        <v>82</v>
      </c>
      <c r="C436">
        <v>13</v>
      </c>
      <c r="D436">
        <v>-3.0953074914427971E-2</v>
      </c>
      <c r="E436" t="s">
        <v>107</v>
      </c>
      <c r="F436">
        <v>-1.6413888039085021E-2</v>
      </c>
      <c r="G436" t="s">
        <v>107</v>
      </c>
      <c r="H436">
        <v>0.18103187095958109</v>
      </c>
      <c r="I436" t="s">
        <v>110</v>
      </c>
      <c r="J436">
        <v>5.2228667125237462E-3</v>
      </c>
      <c r="K436" t="s">
        <v>108</v>
      </c>
      <c r="L436">
        <v>3.2524940817473691E-4</v>
      </c>
      <c r="M436" t="s">
        <v>107</v>
      </c>
      <c r="N436">
        <v>0</v>
      </c>
      <c r="O436" t="s">
        <v>109</v>
      </c>
      <c r="P436">
        <v>0</v>
      </c>
      <c r="Q436" t="s">
        <v>109</v>
      </c>
      <c r="R436">
        <v>0</v>
      </c>
      <c r="S436" t="s">
        <v>109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8</v>
      </c>
      <c r="L437">
        <v>1.789405387985883E-6</v>
      </c>
      <c r="M437" t="s">
        <v>107</v>
      </c>
      <c r="N437">
        <v>0</v>
      </c>
      <c r="O437" t="s">
        <v>109</v>
      </c>
      <c r="P437">
        <v>0</v>
      </c>
      <c r="Q437" t="s">
        <v>109</v>
      </c>
      <c r="R437">
        <v>0</v>
      </c>
      <c r="S437" t="s">
        <v>109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8</v>
      </c>
      <c r="L438">
        <v>4.1037610225568192E-7</v>
      </c>
      <c r="M438" t="s">
        <v>107</v>
      </c>
      <c r="N438">
        <v>0</v>
      </c>
      <c r="O438" t="s">
        <v>109</v>
      </c>
      <c r="P438">
        <v>0</v>
      </c>
      <c r="Q438" t="s">
        <v>109</v>
      </c>
      <c r="R438">
        <v>0</v>
      </c>
      <c r="S438" t="s">
        <v>109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7</v>
      </c>
      <c r="N439">
        <v>0</v>
      </c>
      <c r="O439" t="s">
        <v>109</v>
      </c>
      <c r="P439">
        <v>0</v>
      </c>
      <c r="Q439" t="s">
        <v>109</v>
      </c>
      <c r="R439">
        <v>0</v>
      </c>
      <c r="S439" t="s">
        <v>109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7</v>
      </c>
      <c r="N440">
        <v>0</v>
      </c>
      <c r="O440" t="s">
        <v>109</v>
      </c>
      <c r="P440">
        <v>0</v>
      </c>
      <c r="Q440" t="s">
        <v>109</v>
      </c>
      <c r="R440">
        <v>0</v>
      </c>
      <c r="S440" t="s">
        <v>109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7</v>
      </c>
      <c r="N441">
        <v>0</v>
      </c>
      <c r="O441" t="s">
        <v>109</v>
      </c>
      <c r="P441">
        <v>0</v>
      </c>
      <c r="Q441" t="s">
        <v>109</v>
      </c>
      <c r="R441">
        <v>0</v>
      </c>
      <c r="S441" t="s">
        <v>109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7</v>
      </c>
      <c r="N442">
        <v>0</v>
      </c>
      <c r="O442" t="s">
        <v>109</v>
      </c>
      <c r="P442">
        <v>0</v>
      </c>
      <c r="Q442" t="s">
        <v>109</v>
      </c>
      <c r="R442">
        <v>0</v>
      </c>
      <c r="S442" t="s">
        <v>109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7</v>
      </c>
      <c r="N443">
        <v>0</v>
      </c>
      <c r="O443" t="s">
        <v>109</v>
      </c>
      <c r="P443">
        <v>0</v>
      </c>
      <c r="Q443" t="s">
        <v>109</v>
      </c>
      <c r="R443">
        <v>0</v>
      </c>
      <c r="S443" t="s">
        <v>109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7</v>
      </c>
      <c r="N444">
        <v>0</v>
      </c>
      <c r="O444" t="s">
        <v>109</v>
      </c>
      <c r="P444">
        <v>0</v>
      </c>
      <c r="Q444" t="s">
        <v>109</v>
      </c>
      <c r="R444">
        <v>0</v>
      </c>
      <c r="S444" t="s">
        <v>109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7</v>
      </c>
      <c r="F445">
        <v>0</v>
      </c>
      <c r="G445" t="s">
        <v>109</v>
      </c>
      <c r="H445">
        <v>0</v>
      </c>
      <c r="I445" t="s">
        <v>107</v>
      </c>
      <c r="J445">
        <v>0</v>
      </c>
      <c r="K445" t="s">
        <v>108</v>
      </c>
      <c r="L445">
        <v>9.9508052029837521E-5</v>
      </c>
      <c r="M445" t="s">
        <v>107</v>
      </c>
      <c r="N445">
        <v>0</v>
      </c>
      <c r="O445" t="s">
        <v>109</v>
      </c>
      <c r="P445">
        <v>0</v>
      </c>
      <c r="Q445" t="s">
        <v>109</v>
      </c>
      <c r="R445">
        <v>0</v>
      </c>
      <c r="S445" t="s">
        <v>109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7</v>
      </c>
      <c r="F446">
        <v>0</v>
      </c>
      <c r="G446" t="s">
        <v>109</v>
      </c>
      <c r="H446">
        <v>0</v>
      </c>
      <c r="I446" t="s">
        <v>107</v>
      </c>
      <c r="J446">
        <v>0</v>
      </c>
      <c r="K446" t="s">
        <v>108</v>
      </c>
      <c r="L446">
        <v>7.5228579737494873E-5</v>
      </c>
      <c r="M446" t="s">
        <v>107</v>
      </c>
      <c r="N446">
        <v>0</v>
      </c>
      <c r="O446" t="s">
        <v>109</v>
      </c>
      <c r="P446">
        <v>0</v>
      </c>
      <c r="Q446" t="s">
        <v>109</v>
      </c>
      <c r="R446">
        <v>0</v>
      </c>
      <c r="S446" t="s">
        <v>109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7</v>
      </c>
      <c r="F447">
        <v>0</v>
      </c>
      <c r="G447" t="s">
        <v>109</v>
      </c>
      <c r="H447">
        <v>0.1122684653586092</v>
      </c>
      <c r="I447" t="s">
        <v>107</v>
      </c>
      <c r="J447">
        <v>0</v>
      </c>
      <c r="K447" t="s">
        <v>108</v>
      </c>
      <c r="L447">
        <v>4.8316717755487277E-5</v>
      </c>
      <c r="M447" t="s">
        <v>107</v>
      </c>
      <c r="N447">
        <v>0</v>
      </c>
      <c r="O447" t="s">
        <v>109</v>
      </c>
      <c r="P447">
        <v>0</v>
      </c>
      <c r="Q447" t="s">
        <v>109</v>
      </c>
      <c r="R447">
        <v>0</v>
      </c>
      <c r="S447" t="s">
        <v>109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7</v>
      </c>
      <c r="F448">
        <v>0</v>
      </c>
      <c r="G448" t="s">
        <v>109</v>
      </c>
      <c r="H448">
        <v>0.11452594808338409</v>
      </c>
      <c r="I448" t="s">
        <v>107</v>
      </c>
      <c r="J448">
        <v>2.5305754178794208E-2</v>
      </c>
      <c r="K448" t="s">
        <v>108</v>
      </c>
      <c r="L448">
        <v>5.3262663541097678E-4</v>
      </c>
      <c r="M448" t="s">
        <v>107</v>
      </c>
      <c r="N448">
        <v>0</v>
      </c>
      <c r="O448" t="s">
        <v>109</v>
      </c>
      <c r="P448">
        <v>0</v>
      </c>
      <c r="Q448" t="s">
        <v>109</v>
      </c>
      <c r="R448">
        <v>0</v>
      </c>
      <c r="S448" t="s">
        <v>109</v>
      </c>
    </row>
    <row r="449" spans="1:19" x14ac:dyDescent="0.3">
      <c r="A449" t="s">
        <v>65</v>
      </c>
      <c r="B449" t="s">
        <v>71</v>
      </c>
      <c r="C449">
        <v>32</v>
      </c>
      <c r="D449">
        <v>-7.0531182195967004E-2</v>
      </c>
      <c r="E449" t="s">
        <v>107</v>
      </c>
      <c r="F449">
        <v>0</v>
      </c>
      <c r="G449" t="s">
        <v>109</v>
      </c>
      <c r="H449">
        <v>0.17619674082076919</v>
      </c>
      <c r="I449" t="s">
        <v>110</v>
      </c>
      <c r="J449">
        <v>2.7949907195213751E-2</v>
      </c>
      <c r="K449" t="s">
        <v>108</v>
      </c>
      <c r="L449">
        <v>6.431109645818786E-5</v>
      </c>
      <c r="M449" t="s">
        <v>107</v>
      </c>
      <c r="N449">
        <v>0</v>
      </c>
      <c r="O449" t="s">
        <v>109</v>
      </c>
      <c r="P449">
        <v>0</v>
      </c>
      <c r="Q449" t="s">
        <v>109</v>
      </c>
      <c r="R449">
        <v>0</v>
      </c>
      <c r="S449" t="s">
        <v>109</v>
      </c>
    </row>
    <row r="450" spans="1:19" x14ac:dyDescent="0.3">
      <c r="A450" t="s">
        <v>65</v>
      </c>
      <c r="B450" t="s">
        <v>73</v>
      </c>
      <c r="C450">
        <v>22</v>
      </c>
      <c r="D450">
        <v>-4.9402797379102643E-2</v>
      </c>
      <c r="E450" t="s">
        <v>107</v>
      </c>
      <c r="F450">
        <v>0</v>
      </c>
      <c r="G450" t="s">
        <v>109</v>
      </c>
      <c r="H450">
        <v>0.17892519029320139</v>
      </c>
      <c r="I450" t="s">
        <v>110</v>
      </c>
      <c r="J450">
        <v>1.9546304838760551E-2</v>
      </c>
      <c r="K450" t="s">
        <v>108</v>
      </c>
      <c r="L450">
        <v>1.3513896290970669E-5</v>
      </c>
      <c r="M450" t="s">
        <v>107</v>
      </c>
      <c r="N450">
        <v>0</v>
      </c>
      <c r="O450" t="s">
        <v>109</v>
      </c>
      <c r="P450">
        <v>0</v>
      </c>
      <c r="Q450" t="s">
        <v>109</v>
      </c>
      <c r="R450">
        <v>0</v>
      </c>
      <c r="S450" t="s">
        <v>109</v>
      </c>
    </row>
    <row r="451" spans="1:19" x14ac:dyDescent="0.3">
      <c r="A451" t="s">
        <v>65</v>
      </c>
      <c r="B451" t="s">
        <v>74</v>
      </c>
      <c r="C451">
        <v>21</v>
      </c>
      <c r="D451">
        <v>-5.1699276615347102E-2</v>
      </c>
      <c r="E451" t="s">
        <v>107</v>
      </c>
      <c r="F451">
        <v>0</v>
      </c>
      <c r="G451" t="s">
        <v>109</v>
      </c>
      <c r="H451">
        <v>0.18639405170795389</v>
      </c>
      <c r="I451" t="s">
        <v>110</v>
      </c>
      <c r="J451">
        <v>1.615335438092837E-2</v>
      </c>
      <c r="K451" t="s">
        <v>108</v>
      </c>
      <c r="L451">
        <v>3.623499752972605E-5</v>
      </c>
      <c r="M451" t="s">
        <v>107</v>
      </c>
      <c r="N451">
        <v>0</v>
      </c>
      <c r="O451" t="s">
        <v>109</v>
      </c>
      <c r="P451">
        <v>0</v>
      </c>
      <c r="Q451" t="s">
        <v>109</v>
      </c>
      <c r="R451">
        <v>0</v>
      </c>
      <c r="S451" t="s">
        <v>109</v>
      </c>
    </row>
    <row r="452" spans="1:19" x14ac:dyDescent="0.3">
      <c r="A452" t="s">
        <v>65</v>
      </c>
      <c r="B452" t="s">
        <v>75</v>
      </c>
      <c r="C452">
        <v>20</v>
      </c>
      <c r="D452">
        <v>-4.8793302502724102E-2</v>
      </c>
      <c r="E452" t="s">
        <v>107</v>
      </c>
      <c r="F452">
        <v>0</v>
      </c>
      <c r="G452" t="s">
        <v>109</v>
      </c>
      <c r="H452">
        <v>0.1887927430818718</v>
      </c>
      <c r="I452" t="s">
        <v>110</v>
      </c>
      <c r="J452">
        <v>1.9546304838760551E-2</v>
      </c>
      <c r="K452" t="s">
        <v>108</v>
      </c>
      <c r="L452">
        <v>1.5429851437858698E-5</v>
      </c>
      <c r="M452" t="s">
        <v>107</v>
      </c>
      <c r="N452">
        <v>0</v>
      </c>
      <c r="O452" t="s">
        <v>109</v>
      </c>
      <c r="P452">
        <v>0</v>
      </c>
      <c r="Q452" t="s">
        <v>109</v>
      </c>
      <c r="R452">
        <v>0</v>
      </c>
      <c r="S452" t="s">
        <v>109</v>
      </c>
    </row>
    <row r="453" spans="1:19" x14ac:dyDescent="0.3">
      <c r="A453" t="s">
        <v>65</v>
      </c>
      <c r="B453" t="s">
        <v>76</v>
      </c>
      <c r="C453">
        <v>19</v>
      </c>
      <c r="D453">
        <v>-6.4506369152416226E-2</v>
      </c>
      <c r="E453" t="s">
        <v>107</v>
      </c>
      <c r="F453">
        <v>0</v>
      </c>
      <c r="G453" t="s">
        <v>109</v>
      </c>
      <c r="H453">
        <v>0.19311167581615121</v>
      </c>
      <c r="I453" t="s">
        <v>110</v>
      </c>
      <c r="J453">
        <v>1.417657788534735E-2</v>
      </c>
      <c r="K453" t="s">
        <v>108</v>
      </c>
      <c r="L453">
        <v>2.4378323259484819E-5</v>
      </c>
      <c r="M453" t="s">
        <v>107</v>
      </c>
      <c r="N453">
        <v>0</v>
      </c>
      <c r="O453" t="s">
        <v>109</v>
      </c>
      <c r="P453">
        <v>0</v>
      </c>
      <c r="Q453" t="s">
        <v>109</v>
      </c>
      <c r="R453">
        <v>0</v>
      </c>
      <c r="S453" t="s">
        <v>109</v>
      </c>
    </row>
    <row r="454" spans="1:19" x14ac:dyDescent="0.3">
      <c r="A454" t="s">
        <v>65</v>
      </c>
      <c r="B454" t="s">
        <v>77</v>
      </c>
      <c r="C454">
        <v>18</v>
      </c>
      <c r="D454">
        <v>-4.8839027450888903E-2</v>
      </c>
      <c r="E454" t="s">
        <v>107</v>
      </c>
      <c r="F454">
        <v>0</v>
      </c>
      <c r="G454" t="s">
        <v>109</v>
      </c>
      <c r="H454">
        <v>0.19986577074349529</v>
      </c>
      <c r="I454" t="s">
        <v>110</v>
      </c>
      <c r="J454">
        <v>1.5090935640646119E-2</v>
      </c>
      <c r="K454" t="s">
        <v>108</v>
      </c>
      <c r="L454">
        <v>2.8735304838529611E-5</v>
      </c>
      <c r="M454" t="s">
        <v>107</v>
      </c>
      <c r="N454">
        <v>0</v>
      </c>
      <c r="O454" t="s">
        <v>109</v>
      </c>
      <c r="P454">
        <v>0</v>
      </c>
      <c r="Q454" t="s">
        <v>109</v>
      </c>
      <c r="R454">
        <v>0</v>
      </c>
      <c r="S454" t="s">
        <v>109</v>
      </c>
    </row>
    <row r="455" spans="1:19" x14ac:dyDescent="0.3">
      <c r="A455" t="s">
        <v>65</v>
      </c>
      <c r="B455" t="s">
        <v>78</v>
      </c>
      <c r="C455">
        <v>17</v>
      </c>
      <c r="D455">
        <v>-6.7887739118561441E-2</v>
      </c>
      <c r="E455" t="s">
        <v>107</v>
      </c>
      <c r="F455">
        <v>0</v>
      </c>
      <c r="G455" t="s">
        <v>109</v>
      </c>
      <c r="H455">
        <v>0.19435957412119301</v>
      </c>
      <c r="I455" t="s">
        <v>110</v>
      </c>
      <c r="J455">
        <v>1.417657788534735E-2</v>
      </c>
      <c r="K455" t="s">
        <v>108</v>
      </c>
      <c r="L455">
        <v>1.7044073424795061E-5</v>
      </c>
      <c r="M455" t="s">
        <v>107</v>
      </c>
      <c r="N455">
        <v>0</v>
      </c>
      <c r="O455" t="s">
        <v>109</v>
      </c>
      <c r="P455">
        <v>0</v>
      </c>
      <c r="Q455" t="s">
        <v>109</v>
      </c>
      <c r="R455">
        <v>0</v>
      </c>
      <c r="S455" t="s">
        <v>109</v>
      </c>
    </row>
    <row r="456" spans="1:19" x14ac:dyDescent="0.3">
      <c r="A456" t="s">
        <v>65</v>
      </c>
      <c r="B456" t="s">
        <v>79</v>
      </c>
      <c r="C456">
        <v>16</v>
      </c>
      <c r="D456">
        <v>-4.9377289680527958E-2</v>
      </c>
      <c r="E456" t="s">
        <v>107</v>
      </c>
      <c r="F456">
        <v>0</v>
      </c>
      <c r="G456" t="s">
        <v>109</v>
      </c>
      <c r="H456">
        <v>0.1977782728970745</v>
      </c>
      <c r="I456" t="s">
        <v>110</v>
      </c>
      <c r="J456">
        <v>1.7655590576860811E-2</v>
      </c>
      <c r="K456" t="s">
        <v>108</v>
      </c>
      <c r="L456">
        <v>1.2618754461330129E-5</v>
      </c>
      <c r="M456" t="s">
        <v>107</v>
      </c>
      <c r="N456">
        <v>0</v>
      </c>
      <c r="O456" t="s">
        <v>109</v>
      </c>
      <c r="P456">
        <v>0</v>
      </c>
      <c r="Q456" t="s">
        <v>109</v>
      </c>
      <c r="R456">
        <v>0</v>
      </c>
      <c r="S456" t="s">
        <v>109</v>
      </c>
    </row>
    <row r="457" spans="1:19" x14ac:dyDescent="0.3">
      <c r="A457" t="s">
        <v>65</v>
      </c>
      <c r="B457" t="s">
        <v>80</v>
      </c>
      <c r="C457">
        <v>15</v>
      </c>
      <c r="D457">
        <v>-5.2597993978228258E-2</v>
      </c>
      <c r="E457" t="s">
        <v>107</v>
      </c>
      <c r="F457">
        <v>0</v>
      </c>
      <c r="G457" t="s">
        <v>109</v>
      </c>
      <c r="H457">
        <v>0.20938302847671519</v>
      </c>
      <c r="I457" t="s">
        <v>110</v>
      </c>
      <c r="J457">
        <v>1.417657788534735E-2</v>
      </c>
      <c r="K457" t="s">
        <v>108</v>
      </c>
      <c r="L457">
        <v>6.7924053417234917E-6</v>
      </c>
      <c r="M457" t="s">
        <v>107</v>
      </c>
      <c r="N457">
        <v>0</v>
      </c>
      <c r="O457" t="s">
        <v>109</v>
      </c>
      <c r="P457">
        <v>0</v>
      </c>
      <c r="Q457" t="s">
        <v>109</v>
      </c>
      <c r="R457">
        <v>0</v>
      </c>
      <c r="S457" t="s">
        <v>109</v>
      </c>
    </row>
    <row r="458" spans="1:19" x14ac:dyDescent="0.3">
      <c r="A458" t="s">
        <v>65</v>
      </c>
      <c r="B458" t="s">
        <v>81</v>
      </c>
      <c r="C458">
        <v>14</v>
      </c>
      <c r="D458">
        <v>-5.1907464240928493E-2</v>
      </c>
      <c r="E458" t="s">
        <v>107</v>
      </c>
      <c r="F458">
        <v>0</v>
      </c>
      <c r="G458" t="s">
        <v>109</v>
      </c>
      <c r="H458">
        <v>0.20741578139564751</v>
      </c>
      <c r="I458" t="s">
        <v>110</v>
      </c>
      <c r="J458">
        <v>9.7489647405520387E-3</v>
      </c>
      <c r="K458" t="s">
        <v>108</v>
      </c>
      <c r="L458">
        <v>1.5652214880409251E-5</v>
      </c>
      <c r="M458" t="s">
        <v>107</v>
      </c>
      <c r="N458">
        <v>0</v>
      </c>
      <c r="O458" t="s">
        <v>109</v>
      </c>
      <c r="P458">
        <v>0</v>
      </c>
      <c r="Q458" t="s">
        <v>109</v>
      </c>
      <c r="R458">
        <v>0</v>
      </c>
      <c r="S458" t="s">
        <v>109</v>
      </c>
    </row>
    <row r="459" spans="1:19" x14ac:dyDescent="0.3">
      <c r="A459" t="s">
        <v>65</v>
      </c>
      <c r="B459" t="s">
        <v>82</v>
      </c>
      <c r="C459">
        <v>13</v>
      </c>
      <c r="D459">
        <v>-5.2808014768676331E-2</v>
      </c>
      <c r="E459" t="s">
        <v>107</v>
      </c>
      <c r="F459">
        <v>0</v>
      </c>
      <c r="G459" t="s">
        <v>109</v>
      </c>
      <c r="H459">
        <v>0.20828589182396351</v>
      </c>
      <c r="I459" t="s">
        <v>110</v>
      </c>
      <c r="J459">
        <v>4.6176837495393924E-3</v>
      </c>
      <c r="K459" t="s">
        <v>108</v>
      </c>
      <c r="L459">
        <v>2.5470258161277402E-5</v>
      </c>
      <c r="M459" t="s">
        <v>107</v>
      </c>
      <c r="N459">
        <v>0</v>
      </c>
      <c r="O459" t="s">
        <v>109</v>
      </c>
      <c r="P459">
        <v>0</v>
      </c>
      <c r="Q459" t="s">
        <v>109</v>
      </c>
      <c r="R459">
        <v>0</v>
      </c>
      <c r="S459" t="s">
        <v>109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09</v>
      </c>
      <c r="H460">
        <v>0.21368030197529381</v>
      </c>
      <c r="I460" t="s">
        <v>113</v>
      </c>
      <c r="J460">
        <v>2.1791689037598898E-3</v>
      </c>
      <c r="K460" t="s">
        <v>108</v>
      </c>
      <c r="L460">
        <v>2.126591834351179E-4</v>
      </c>
      <c r="M460" t="s">
        <v>107</v>
      </c>
      <c r="N460">
        <v>0</v>
      </c>
      <c r="O460" t="s">
        <v>109</v>
      </c>
      <c r="P460">
        <v>0</v>
      </c>
      <c r="Q460" t="s">
        <v>109</v>
      </c>
      <c r="R460">
        <v>0</v>
      </c>
      <c r="S460" t="s">
        <v>109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09</v>
      </c>
      <c r="H461">
        <v>0.21803838809163209</v>
      </c>
      <c r="I461" t="s">
        <v>113</v>
      </c>
      <c r="J461">
        <v>2.1791689037598898E-3</v>
      </c>
      <c r="K461" t="s">
        <v>108</v>
      </c>
      <c r="L461">
        <v>5.5234248274884533E-6</v>
      </c>
      <c r="M461" t="s">
        <v>107</v>
      </c>
      <c r="N461">
        <v>0</v>
      </c>
      <c r="O461" t="s">
        <v>109</v>
      </c>
      <c r="P461">
        <v>0</v>
      </c>
      <c r="Q461" t="s">
        <v>109</v>
      </c>
      <c r="R461">
        <v>0</v>
      </c>
      <c r="S461" t="s">
        <v>109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09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7</v>
      </c>
      <c r="N462">
        <v>0</v>
      </c>
      <c r="O462" t="s">
        <v>109</v>
      </c>
      <c r="P462">
        <v>0</v>
      </c>
      <c r="Q462" t="s">
        <v>109</v>
      </c>
      <c r="R462">
        <v>0</v>
      </c>
      <c r="S462" t="s">
        <v>109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09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7</v>
      </c>
      <c r="N463">
        <v>0</v>
      </c>
      <c r="O463" t="s">
        <v>109</v>
      </c>
      <c r="P463">
        <v>0</v>
      </c>
      <c r="Q463" t="s">
        <v>109</v>
      </c>
      <c r="R463">
        <v>0</v>
      </c>
      <c r="S463" t="s">
        <v>109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09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7</v>
      </c>
      <c r="N464">
        <v>0</v>
      </c>
      <c r="O464" t="s">
        <v>109</v>
      </c>
      <c r="P464">
        <v>0</v>
      </c>
      <c r="Q464" t="s">
        <v>109</v>
      </c>
      <c r="R464">
        <v>0</v>
      </c>
      <c r="S464" t="s">
        <v>109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09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7</v>
      </c>
      <c r="N465">
        <v>0</v>
      </c>
      <c r="O465" t="s">
        <v>109</v>
      </c>
      <c r="P465">
        <v>0</v>
      </c>
      <c r="Q465" t="s">
        <v>109</v>
      </c>
      <c r="R465">
        <v>0</v>
      </c>
      <c r="S465" t="s">
        <v>109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09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7</v>
      </c>
      <c r="N466">
        <v>0</v>
      </c>
      <c r="O466" t="s">
        <v>109</v>
      </c>
      <c r="P466">
        <v>0</v>
      </c>
      <c r="Q466" t="s">
        <v>109</v>
      </c>
      <c r="R466">
        <v>0</v>
      </c>
      <c r="S466" t="s">
        <v>109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0</v>
      </c>
      <c r="G467" t="s">
        <v>109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7</v>
      </c>
      <c r="N467">
        <v>0</v>
      </c>
      <c r="O467" t="s">
        <v>109</v>
      </c>
      <c r="P467">
        <v>0</v>
      </c>
      <c r="Q467" t="s">
        <v>109</v>
      </c>
      <c r="R467">
        <v>0</v>
      </c>
      <c r="S467" t="s">
        <v>109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7</v>
      </c>
      <c r="F468">
        <v>-1.0400096625932271E-2</v>
      </c>
      <c r="G468" t="s">
        <v>107</v>
      </c>
      <c r="H468">
        <v>0.11687967639148469</v>
      </c>
      <c r="I468" t="s">
        <v>107</v>
      </c>
      <c r="J468">
        <v>0</v>
      </c>
      <c r="K468" t="s">
        <v>108</v>
      </c>
      <c r="L468">
        <v>2.070419357278902E-5</v>
      </c>
      <c r="M468" t="s">
        <v>107</v>
      </c>
      <c r="N468">
        <v>0</v>
      </c>
      <c r="O468" t="s">
        <v>109</v>
      </c>
      <c r="P468">
        <v>0</v>
      </c>
      <c r="Q468" t="s">
        <v>109</v>
      </c>
      <c r="R468">
        <v>0</v>
      </c>
      <c r="S468" t="s">
        <v>109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7</v>
      </c>
      <c r="F469">
        <v>-9.5175200542878102E-3</v>
      </c>
      <c r="G469" t="s">
        <v>107</v>
      </c>
      <c r="H469">
        <v>0.1012527077973415</v>
      </c>
      <c r="I469" t="s">
        <v>107</v>
      </c>
      <c r="J469">
        <v>0</v>
      </c>
      <c r="K469" t="s">
        <v>108</v>
      </c>
      <c r="L469">
        <v>6.3196089259688817E-6</v>
      </c>
      <c r="M469" t="s">
        <v>107</v>
      </c>
      <c r="N469">
        <v>0</v>
      </c>
      <c r="O469" t="s">
        <v>109</v>
      </c>
      <c r="P469">
        <v>0</v>
      </c>
      <c r="Q469" t="s">
        <v>109</v>
      </c>
      <c r="R469">
        <v>0</v>
      </c>
      <c r="S469" t="s">
        <v>109</v>
      </c>
    </row>
    <row r="470" spans="1:19" x14ac:dyDescent="0.3">
      <c r="A470" t="s">
        <v>69</v>
      </c>
      <c r="B470" t="s">
        <v>74</v>
      </c>
      <c r="C470">
        <v>21</v>
      </c>
      <c r="D470">
        <v>-1.655925819863998E-2</v>
      </c>
      <c r="E470" t="s">
        <v>107</v>
      </c>
      <c r="F470">
        <v>-1.0437255637124479E-2</v>
      </c>
      <c r="G470" t="s">
        <v>107</v>
      </c>
      <c r="H470">
        <v>0.1210097178280633</v>
      </c>
      <c r="I470" t="s">
        <v>110</v>
      </c>
      <c r="J470">
        <v>0</v>
      </c>
      <c r="K470" t="s">
        <v>108</v>
      </c>
      <c r="L470">
        <v>0</v>
      </c>
      <c r="M470" t="s">
        <v>107</v>
      </c>
      <c r="N470">
        <v>0</v>
      </c>
      <c r="O470" t="s">
        <v>109</v>
      </c>
      <c r="P470">
        <v>0</v>
      </c>
      <c r="Q470" t="s">
        <v>109</v>
      </c>
      <c r="R470">
        <v>0</v>
      </c>
      <c r="S470" t="s">
        <v>109</v>
      </c>
    </row>
    <row r="471" spans="1:19" x14ac:dyDescent="0.3">
      <c r="A471" t="s">
        <v>69</v>
      </c>
      <c r="B471" t="s">
        <v>76</v>
      </c>
      <c r="C471">
        <v>19</v>
      </c>
      <c r="D471">
        <v>-5.2169121326897397E-2</v>
      </c>
      <c r="E471" t="s">
        <v>107</v>
      </c>
      <c r="F471">
        <v>-1.0473754485021551E-2</v>
      </c>
      <c r="G471" t="s">
        <v>107</v>
      </c>
      <c r="H471">
        <v>0.12007096917757509</v>
      </c>
      <c r="I471" t="s">
        <v>110</v>
      </c>
      <c r="J471">
        <v>0</v>
      </c>
      <c r="K471" t="s">
        <v>108</v>
      </c>
      <c r="L471">
        <v>0</v>
      </c>
      <c r="M471" t="s">
        <v>107</v>
      </c>
      <c r="N471">
        <v>0</v>
      </c>
      <c r="O471" t="s">
        <v>109</v>
      </c>
      <c r="P471">
        <v>0</v>
      </c>
      <c r="Q471" t="s">
        <v>109</v>
      </c>
      <c r="R471">
        <v>0</v>
      </c>
      <c r="S471" t="s">
        <v>109</v>
      </c>
    </row>
    <row r="472" spans="1:19" x14ac:dyDescent="0.3">
      <c r="A472" t="s">
        <v>69</v>
      </c>
      <c r="B472" t="s">
        <v>78</v>
      </c>
      <c r="C472">
        <v>17</v>
      </c>
      <c r="D472">
        <v>-4.2471929667528052E-2</v>
      </c>
      <c r="E472" t="s">
        <v>107</v>
      </c>
      <c r="F472">
        <v>-1.0443538117570249E-2</v>
      </c>
      <c r="G472" t="s">
        <v>107</v>
      </c>
      <c r="H472">
        <v>0.1205167224509186</v>
      </c>
      <c r="I472" t="s">
        <v>110</v>
      </c>
      <c r="J472">
        <v>0</v>
      </c>
      <c r="K472" t="s">
        <v>108</v>
      </c>
      <c r="L472">
        <v>0</v>
      </c>
      <c r="M472" t="s">
        <v>107</v>
      </c>
      <c r="N472">
        <v>0</v>
      </c>
      <c r="O472" t="s">
        <v>109</v>
      </c>
      <c r="P472">
        <v>0</v>
      </c>
      <c r="Q472" t="s">
        <v>109</v>
      </c>
      <c r="R472">
        <v>0</v>
      </c>
      <c r="S472" t="s">
        <v>109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7</v>
      </c>
      <c r="N473">
        <v>0</v>
      </c>
      <c r="O473" t="s">
        <v>109</v>
      </c>
      <c r="P473">
        <v>0</v>
      </c>
      <c r="Q473" t="s">
        <v>109</v>
      </c>
      <c r="R473">
        <v>0</v>
      </c>
      <c r="S473" t="s">
        <v>109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7</v>
      </c>
      <c r="N474">
        <v>0</v>
      </c>
      <c r="O474" t="s">
        <v>109</v>
      </c>
      <c r="P474">
        <v>0</v>
      </c>
      <c r="Q474" t="s">
        <v>109</v>
      </c>
      <c r="R474">
        <v>0</v>
      </c>
      <c r="S474" t="s">
        <v>109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7</v>
      </c>
      <c r="N475">
        <v>0</v>
      </c>
      <c r="O475" t="s">
        <v>109</v>
      </c>
      <c r="P475">
        <v>0</v>
      </c>
      <c r="Q475" t="s">
        <v>109</v>
      </c>
      <c r="R475">
        <v>0</v>
      </c>
      <c r="S475" t="s">
        <v>109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7</v>
      </c>
      <c r="N476">
        <v>0</v>
      </c>
      <c r="O476" t="s">
        <v>109</v>
      </c>
      <c r="P476">
        <v>0</v>
      </c>
      <c r="Q476" t="s">
        <v>109</v>
      </c>
      <c r="R476">
        <v>0</v>
      </c>
      <c r="S476" t="s">
        <v>109</v>
      </c>
    </row>
    <row r="477" spans="1:19" x14ac:dyDescent="0.3">
      <c r="A477" t="s">
        <v>62</v>
      </c>
      <c r="B477" t="s">
        <v>63</v>
      </c>
      <c r="C477">
        <v>75</v>
      </c>
      <c r="D477">
        <v>2.3195175350274638E-3</v>
      </c>
      <c r="E477" t="s">
        <v>107</v>
      </c>
      <c r="F477">
        <v>1.6475752177813881E-3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7</v>
      </c>
      <c r="N477">
        <v>0</v>
      </c>
      <c r="O477" t="s">
        <v>109</v>
      </c>
      <c r="P477">
        <v>0</v>
      </c>
      <c r="Q477" t="s">
        <v>109</v>
      </c>
      <c r="R477">
        <v>0</v>
      </c>
      <c r="S477" t="s">
        <v>109</v>
      </c>
    </row>
    <row r="478" spans="1:19" x14ac:dyDescent="0.3">
      <c r="A478" t="s">
        <v>62</v>
      </c>
      <c r="B478" t="s">
        <v>66</v>
      </c>
      <c r="C478">
        <v>74</v>
      </c>
      <c r="D478">
        <v>3.69965165605095E-2</v>
      </c>
      <c r="E478" t="s">
        <v>107</v>
      </c>
      <c r="F478">
        <v>1.605730468671591E-3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7</v>
      </c>
      <c r="N478">
        <v>0</v>
      </c>
      <c r="O478" t="s">
        <v>109</v>
      </c>
      <c r="P478">
        <v>0</v>
      </c>
      <c r="Q478" t="s">
        <v>109</v>
      </c>
      <c r="R478">
        <v>0</v>
      </c>
      <c r="S478" t="s">
        <v>109</v>
      </c>
    </row>
    <row r="479" spans="1:19" x14ac:dyDescent="0.3">
      <c r="A479" t="s">
        <v>62</v>
      </c>
      <c r="B479" t="s">
        <v>68</v>
      </c>
      <c r="C479">
        <v>62</v>
      </c>
      <c r="D479">
        <v>-1.734885486890773E-3</v>
      </c>
      <c r="E479" t="s">
        <v>107</v>
      </c>
      <c r="F479">
        <v>-1.668986704213019E-3</v>
      </c>
      <c r="G479" t="s">
        <v>107</v>
      </c>
      <c r="H479">
        <v>0</v>
      </c>
      <c r="I479" t="s">
        <v>107</v>
      </c>
      <c r="J479">
        <v>0</v>
      </c>
      <c r="K479" t="s">
        <v>108</v>
      </c>
      <c r="L479">
        <v>3.7058977098152569E-4</v>
      </c>
      <c r="M479" t="s">
        <v>107</v>
      </c>
      <c r="N479">
        <v>0</v>
      </c>
      <c r="O479" t="s">
        <v>109</v>
      </c>
      <c r="P479">
        <v>0</v>
      </c>
      <c r="Q479" t="s">
        <v>109</v>
      </c>
      <c r="R479">
        <v>0</v>
      </c>
      <c r="S479" t="s">
        <v>109</v>
      </c>
    </row>
    <row r="480" spans="1:19" x14ac:dyDescent="0.3">
      <c r="A480" t="s">
        <v>62</v>
      </c>
      <c r="B480" t="s">
        <v>70</v>
      </c>
      <c r="C480">
        <v>42</v>
      </c>
      <c r="D480">
        <v>-0.11465517418818651</v>
      </c>
      <c r="E480" t="s">
        <v>107</v>
      </c>
      <c r="F480">
        <v>-7.4608318078109451E-3</v>
      </c>
      <c r="G480" t="s">
        <v>107</v>
      </c>
      <c r="H480">
        <v>4.0430818085574687E-2</v>
      </c>
      <c r="I480" t="s">
        <v>107</v>
      </c>
      <c r="J480">
        <v>4.2846401327115008E-2</v>
      </c>
      <c r="K480" t="s">
        <v>108</v>
      </c>
      <c r="L480">
        <v>2.9718444989399631E-3</v>
      </c>
      <c r="M480" t="s">
        <v>107</v>
      </c>
      <c r="N480">
        <v>0</v>
      </c>
      <c r="O480" t="s">
        <v>109</v>
      </c>
      <c r="P480">
        <v>0</v>
      </c>
      <c r="Q480" t="s">
        <v>109</v>
      </c>
      <c r="R480">
        <v>0</v>
      </c>
      <c r="S480" t="s">
        <v>109</v>
      </c>
    </row>
    <row r="481" spans="1:19" x14ac:dyDescent="0.3">
      <c r="A481" t="s">
        <v>62</v>
      </c>
      <c r="B481" t="s">
        <v>71</v>
      </c>
      <c r="C481">
        <v>33</v>
      </c>
      <c r="D481">
        <v>-7.050335187876422E-2</v>
      </c>
      <c r="E481" t="s">
        <v>107</v>
      </c>
      <c r="F481">
        <v>-1.72082197152101E-2</v>
      </c>
      <c r="G481" t="s">
        <v>107</v>
      </c>
      <c r="H481">
        <v>0.1613025672846484</v>
      </c>
      <c r="I481" t="s">
        <v>110</v>
      </c>
      <c r="J481">
        <v>8.0376957416413153E-2</v>
      </c>
      <c r="K481" t="s">
        <v>108</v>
      </c>
      <c r="L481">
        <v>1.824053066319775E-4</v>
      </c>
      <c r="M481" t="s">
        <v>107</v>
      </c>
      <c r="N481">
        <v>0</v>
      </c>
      <c r="O481" t="s">
        <v>109</v>
      </c>
      <c r="P481">
        <v>0</v>
      </c>
      <c r="Q481" t="s">
        <v>109</v>
      </c>
      <c r="R481">
        <v>0</v>
      </c>
      <c r="S481" t="s">
        <v>109</v>
      </c>
    </row>
    <row r="482" spans="1:19" x14ac:dyDescent="0.3">
      <c r="A482" t="s">
        <v>62</v>
      </c>
      <c r="B482" t="s">
        <v>73</v>
      </c>
      <c r="C482">
        <v>23</v>
      </c>
      <c r="D482">
        <v>-7.1199307528294592E-2</v>
      </c>
      <c r="E482" t="s">
        <v>107</v>
      </c>
      <c r="F482">
        <v>-2.4186529037587199E-2</v>
      </c>
      <c r="G482" t="s">
        <v>107</v>
      </c>
      <c r="H482">
        <v>0.21090207605264749</v>
      </c>
      <c r="I482" t="s">
        <v>110</v>
      </c>
      <c r="J482">
        <v>4.1778173948352128E-2</v>
      </c>
      <c r="K482" t="s">
        <v>108</v>
      </c>
      <c r="L482">
        <v>1.2561108786612331E-4</v>
      </c>
      <c r="M482" t="s">
        <v>107</v>
      </c>
      <c r="N482">
        <v>0</v>
      </c>
      <c r="O482" t="s">
        <v>109</v>
      </c>
      <c r="P482">
        <v>0</v>
      </c>
      <c r="Q482" t="s">
        <v>109</v>
      </c>
      <c r="R482">
        <v>0</v>
      </c>
      <c r="S482" t="s">
        <v>109</v>
      </c>
    </row>
    <row r="483" spans="1:19" x14ac:dyDescent="0.3">
      <c r="A483" t="s">
        <v>62</v>
      </c>
      <c r="B483" t="s">
        <v>74</v>
      </c>
      <c r="C483">
        <v>22</v>
      </c>
      <c r="D483">
        <v>-6.0218155110245121E-2</v>
      </c>
      <c r="E483" t="s">
        <v>107</v>
      </c>
      <c r="F483">
        <v>-2.4354521580020931E-2</v>
      </c>
      <c r="G483" t="s">
        <v>107</v>
      </c>
      <c r="H483">
        <v>0.21405529278673979</v>
      </c>
      <c r="I483" t="s">
        <v>110</v>
      </c>
      <c r="J483">
        <v>6.6253594500773283E-2</v>
      </c>
      <c r="K483" t="s">
        <v>108</v>
      </c>
      <c r="L483">
        <v>1.623858052638335E-4</v>
      </c>
      <c r="M483" t="s">
        <v>107</v>
      </c>
      <c r="N483">
        <v>0</v>
      </c>
      <c r="O483" t="s">
        <v>109</v>
      </c>
      <c r="P483">
        <v>0</v>
      </c>
      <c r="Q483" t="s">
        <v>109</v>
      </c>
      <c r="R483">
        <v>0</v>
      </c>
      <c r="S483" t="s">
        <v>109</v>
      </c>
    </row>
    <row r="484" spans="1:19" x14ac:dyDescent="0.3">
      <c r="A484" t="s">
        <v>62</v>
      </c>
      <c r="B484" t="s">
        <v>75</v>
      </c>
      <c r="C484">
        <v>21</v>
      </c>
      <c r="D484">
        <v>-5.6118873269619562E-2</v>
      </c>
      <c r="E484" t="s">
        <v>107</v>
      </c>
      <c r="F484">
        <v>-2.5585182582192102E-2</v>
      </c>
      <c r="G484" t="s">
        <v>107</v>
      </c>
      <c r="H484">
        <v>0.23391017634474251</v>
      </c>
      <c r="I484" t="s">
        <v>110</v>
      </c>
      <c r="J484">
        <v>4.0100329648797992E-2</v>
      </c>
      <c r="K484" t="s">
        <v>108</v>
      </c>
      <c r="L484">
        <v>5.6557046710747433E-5</v>
      </c>
      <c r="M484" t="s">
        <v>107</v>
      </c>
      <c r="N484">
        <v>0</v>
      </c>
      <c r="O484" t="s">
        <v>109</v>
      </c>
      <c r="P484">
        <v>0</v>
      </c>
      <c r="Q484" t="s">
        <v>109</v>
      </c>
      <c r="R484">
        <v>0</v>
      </c>
      <c r="S484" t="s">
        <v>109</v>
      </c>
    </row>
    <row r="485" spans="1:19" x14ac:dyDescent="0.3">
      <c r="A485" t="s">
        <v>62</v>
      </c>
      <c r="B485" t="s">
        <v>76</v>
      </c>
      <c r="C485">
        <v>20</v>
      </c>
      <c r="D485">
        <v>-5.4333153335137913E-2</v>
      </c>
      <c r="E485" t="s">
        <v>107</v>
      </c>
      <c r="F485">
        <v>-2.6781669370493321E-2</v>
      </c>
      <c r="G485" t="s">
        <v>107</v>
      </c>
      <c r="H485">
        <v>0.24446265840996939</v>
      </c>
      <c r="I485" t="s">
        <v>110</v>
      </c>
      <c r="J485">
        <v>4.9874800941613048E-2</v>
      </c>
      <c r="K485" t="s">
        <v>108</v>
      </c>
      <c r="L485">
        <v>7.7097068621975382E-5</v>
      </c>
      <c r="M485" t="s">
        <v>107</v>
      </c>
      <c r="N485">
        <v>0</v>
      </c>
      <c r="O485" t="s">
        <v>109</v>
      </c>
      <c r="P485">
        <v>0</v>
      </c>
      <c r="Q485" t="s">
        <v>109</v>
      </c>
      <c r="R485">
        <v>0</v>
      </c>
      <c r="S485" t="s">
        <v>109</v>
      </c>
    </row>
    <row r="486" spans="1:19" x14ac:dyDescent="0.3">
      <c r="A486" t="s">
        <v>62</v>
      </c>
      <c r="B486" t="s">
        <v>77</v>
      </c>
      <c r="C486">
        <v>19</v>
      </c>
      <c r="D486">
        <v>-6.4950425813083232E-2</v>
      </c>
      <c r="E486" t="s">
        <v>107</v>
      </c>
      <c r="F486">
        <v>-2.6307365163321619E-2</v>
      </c>
      <c r="G486" t="s">
        <v>107</v>
      </c>
      <c r="H486">
        <v>0.22461624495645161</v>
      </c>
      <c r="I486" t="s">
        <v>110</v>
      </c>
      <c r="J486">
        <v>5.7293877279496419E-2</v>
      </c>
      <c r="K486" t="s">
        <v>108</v>
      </c>
      <c r="L486">
        <v>1.334567935328397E-4</v>
      </c>
      <c r="M486" t="s">
        <v>107</v>
      </c>
      <c r="N486">
        <v>0</v>
      </c>
      <c r="O486" t="s">
        <v>109</v>
      </c>
      <c r="P486">
        <v>0</v>
      </c>
      <c r="Q486" t="s">
        <v>109</v>
      </c>
      <c r="R486">
        <v>0</v>
      </c>
      <c r="S486" t="s">
        <v>109</v>
      </c>
    </row>
    <row r="487" spans="1:19" x14ac:dyDescent="0.3">
      <c r="A487" t="s">
        <v>62</v>
      </c>
      <c r="B487" t="s">
        <v>78</v>
      </c>
      <c r="C487">
        <v>18</v>
      </c>
      <c r="D487">
        <v>-6.9452331085577523E-2</v>
      </c>
      <c r="E487" t="s">
        <v>107</v>
      </c>
      <c r="F487">
        <v>-2.9027845372953321E-2</v>
      </c>
      <c r="G487" t="s">
        <v>107</v>
      </c>
      <c r="H487">
        <v>0.2407792602758512</v>
      </c>
      <c r="I487" t="s">
        <v>110</v>
      </c>
      <c r="J487">
        <v>4.1045133729763851E-2</v>
      </c>
      <c r="K487" t="s">
        <v>108</v>
      </c>
      <c r="L487">
        <v>3.2264750571530011E-4</v>
      </c>
      <c r="M487" t="s">
        <v>107</v>
      </c>
      <c r="N487">
        <v>0</v>
      </c>
      <c r="O487" t="s">
        <v>109</v>
      </c>
      <c r="P487">
        <v>0</v>
      </c>
      <c r="Q487" t="s">
        <v>109</v>
      </c>
      <c r="R487">
        <v>0</v>
      </c>
      <c r="S487" t="s">
        <v>109</v>
      </c>
    </row>
    <row r="488" spans="1:19" x14ac:dyDescent="0.3">
      <c r="A488" t="s">
        <v>62</v>
      </c>
      <c r="B488" t="s">
        <v>79</v>
      </c>
      <c r="C488">
        <v>17</v>
      </c>
      <c r="D488">
        <v>-6.5156748855462784E-2</v>
      </c>
      <c r="E488" t="s">
        <v>107</v>
      </c>
      <c r="F488">
        <v>-2.949866158155719E-2</v>
      </c>
      <c r="G488" t="s">
        <v>107</v>
      </c>
      <c r="H488">
        <v>0.24323966053018711</v>
      </c>
      <c r="I488" t="s">
        <v>110</v>
      </c>
      <c r="J488">
        <v>4.516530678574069E-2</v>
      </c>
      <c r="K488" t="s">
        <v>108</v>
      </c>
      <c r="L488">
        <v>9.1175031690211267E-5</v>
      </c>
      <c r="M488" t="s">
        <v>107</v>
      </c>
      <c r="N488">
        <v>0</v>
      </c>
      <c r="O488" t="s">
        <v>109</v>
      </c>
      <c r="P488">
        <v>0</v>
      </c>
      <c r="Q488" t="s">
        <v>109</v>
      </c>
      <c r="R488">
        <v>0</v>
      </c>
      <c r="S488" t="s">
        <v>109</v>
      </c>
    </row>
    <row r="489" spans="1:19" x14ac:dyDescent="0.3">
      <c r="A489" t="s">
        <v>62</v>
      </c>
      <c r="B489" t="s">
        <v>80</v>
      </c>
      <c r="C489">
        <v>16</v>
      </c>
      <c r="D489">
        <v>-6.9457039582241906E-2</v>
      </c>
      <c r="E489" t="s">
        <v>107</v>
      </c>
      <c r="F489">
        <v>-2.9862749953623209E-2</v>
      </c>
      <c r="G489" t="s">
        <v>107</v>
      </c>
      <c r="H489">
        <v>0.2633374958006387</v>
      </c>
      <c r="I489" t="s">
        <v>110</v>
      </c>
      <c r="J489">
        <v>4.5889544417284843E-2</v>
      </c>
      <c r="K489" t="s">
        <v>108</v>
      </c>
      <c r="L489">
        <v>6.8009839642328286E-5</v>
      </c>
      <c r="M489" t="s">
        <v>107</v>
      </c>
      <c r="N489">
        <v>0</v>
      </c>
      <c r="O489" t="s">
        <v>109</v>
      </c>
      <c r="P489">
        <v>0</v>
      </c>
      <c r="Q489" t="s">
        <v>109</v>
      </c>
      <c r="R489">
        <v>0</v>
      </c>
      <c r="S489" t="s">
        <v>109</v>
      </c>
    </row>
    <row r="490" spans="1:19" x14ac:dyDescent="0.3">
      <c r="A490" t="s">
        <v>62</v>
      </c>
      <c r="B490" t="s">
        <v>81</v>
      </c>
      <c r="C490">
        <v>15</v>
      </c>
      <c r="D490">
        <v>-6.7994493653183039E-2</v>
      </c>
      <c r="E490" t="s">
        <v>107</v>
      </c>
      <c r="F490">
        <v>-3.052024864233641E-2</v>
      </c>
      <c r="G490" t="s">
        <v>107</v>
      </c>
      <c r="H490">
        <v>0.27458229633213399</v>
      </c>
      <c r="I490" t="s">
        <v>110</v>
      </c>
      <c r="J490">
        <v>4.0100329648797992E-2</v>
      </c>
      <c r="K490" t="s">
        <v>108</v>
      </c>
      <c r="L490">
        <v>5.3316373156414808E-5</v>
      </c>
      <c r="M490" t="s">
        <v>107</v>
      </c>
      <c r="N490">
        <v>0</v>
      </c>
      <c r="O490" t="s">
        <v>109</v>
      </c>
      <c r="P490">
        <v>0</v>
      </c>
      <c r="Q490" t="s">
        <v>109</v>
      </c>
      <c r="R490">
        <v>0</v>
      </c>
      <c r="S490" t="s">
        <v>109</v>
      </c>
    </row>
    <row r="491" spans="1:19" x14ac:dyDescent="0.3">
      <c r="A491" t="s">
        <v>62</v>
      </c>
      <c r="B491" t="s">
        <v>82</v>
      </c>
      <c r="C491">
        <v>14</v>
      </c>
      <c r="D491">
        <v>-6.6788445942467772E-2</v>
      </c>
      <c r="E491" t="s">
        <v>107</v>
      </c>
      <c r="F491">
        <v>-2.9146227496989349E-2</v>
      </c>
      <c r="G491" t="s">
        <v>107</v>
      </c>
      <c r="H491">
        <v>0.28436289976826512</v>
      </c>
      <c r="I491" t="s">
        <v>110</v>
      </c>
      <c r="J491">
        <v>3.3087285980126911E-2</v>
      </c>
      <c r="K491" t="s">
        <v>108</v>
      </c>
      <c r="L491">
        <v>8.865940411935642E-5</v>
      </c>
      <c r="M491" t="s">
        <v>107</v>
      </c>
      <c r="N491">
        <v>0</v>
      </c>
      <c r="O491" t="s">
        <v>109</v>
      </c>
      <c r="P491">
        <v>0</v>
      </c>
      <c r="Q491" t="s">
        <v>109</v>
      </c>
      <c r="R491">
        <v>0</v>
      </c>
      <c r="S491" t="s">
        <v>109</v>
      </c>
    </row>
    <row r="492" spans="1:19" x14ac:dyDescent="0.3">
      <c r="A492" t="s">
        <v>62</v>
      </c>
      <c r="B492" t="s">
        <v>83</v>
      </c>
      <c r="C492">
        <v>13</v>
      </c>
      <c r="D492">
        <v>-6.8452888895572536E-2</v>
      </c>
      <c r="E492" t="s">
        <v>107</v>
      </c>
      <c r="F492">
        <v>-2.9292846813253792E-2</v>
      </c>
      <c r="G492" t="s">
        <v>107</v>
      </c>
      <c r="H492">
        <v>0.30110588647173819</v>
      </c>
      <c r="I492" t="s">
        <v>110</v>
      </c>
      <c r="J492">
        <v>3.3508803456497177E-2</v>
      </c>
      <c r="K492" t="s">
        <v>108</v>
      </c>
      <c r="L492">
        <v>1.015287744838902E-4</v>
      </c>
      <c r="M492" t="s">
        <v>107</v>
      </c>
      <c r="N492">
        <v>0</v>
      </c>
      <c r="O492" t="s">
        <v>109</v>
      </c>
      <c r="P492">
        <v>0</v>
      </c>
      <c r="Q492" t="s">
        <v>109</v>
      </c>
      <c r="R492">
        <v>0</v>
      </c>
      <c r="S492" t="s">
        <v>109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8</v>
      </c>
      <c r="L493">
        <v>9.4082439350593133E-6</v>
      </c>
      <c r="M493" t="s">
        <v>107</v>
      </c>
      <c r="N493">
        <v>0</v>
      </c>
      <c r="O493" t="s">
        <v>109</v>
      </c>
      <c r="P493">
        <v>0</v>
      </c>
      <c r="Q493" t="s">
        <v>109</v>
      </c>
      <c r="R493">
        <v>0</v>
      </c>
      <c r="S493" t="s">
        <v>109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8</v>
      </c>
      <c r="L494">
        <v>2.3810224679534322E-6</v>
      </c>
      <c r="M494" t="s">
        <v>107</v>
      </c>
      <c r="N494">
        <v>0</v>
      </c>
      <c r="O494" t="s">
        <v>109</v>
      </c>
      <c r="P494">
        <v>0</v>
      </c>
      <c r="Q494" t="s">
        <v>109</v>
      </c>
      <c r="R494">
        <v>0</v>
      </c>
      <c r="S494" t="s">
        <v>109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7</v>
      </c>
      <c r="N495">
        <v>0</v>
      </c>
      <c r="O495" t="s">
        <v>109</v>
      </c>
      <c r="P495">
        <v>0</v>
      </c>
      <c r="Q495" t="s">
        <v>109</v>
      </c>
      <c r="R495">
        <v>0</v>
      </c>
      <c r="S495" t="s">
        <v>109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7</v>
      </c>
      <c r="N496">
        <v>0</v>
      </c>
      <c r="O496" t="s">
        <v>109</v>
      </c>
      <c r="P496">
        <v>0</v>
      </c>
      <c r="Q496" t="s">
        <v>109</v>
      </c>
      <c r="R496">
        <v>0</v>
      </c>
      <c r="S496" t="s">
        <v>109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7</v>
      </c>
      <c r="N497">
        <v>0</v>
      </c>
      <c r="O497" t="s">
        <v>109</v>
      </c>
      <c r="P497">
        <v>0</v>
      </c>
      <c r="Q497" t="s">
        <v>109</v>
      </c>
      <c r="R497">
        <v>0</v>
      </c>
      <c r="S497" t="s">
        <v>109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7</v>
      </c>
      <c r="N498">
        <v>0</v>
      </c>
      <c r="O498" t="s">
        <v>109</v>
      </c>
      <c r="P498">
        <v>0</v>
      </c>
      <c r="Q498" t="s">
        <v>109</v>
      </c>
      <c r="R498">
        <v>0</v>
      </c>
      <c r="S498" t="s">
        <v>109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7</v>
      </c>
      <c r="N499">
        <v>0</v>
      </c>
      <c r="O499" t="s">
        <v>109</v>
      </c>
      <c r="P499">
        <v>0</v>
      </c>
      <c r="Q499" t="s">
        <v>109</v>
      </c>
      <c r="R499">
        <v>0</v>
      </c>
      <c r="S499" t="s">
        <v>109</v>
      </c>
    </row>
    <row r="500" spans="1:19" x14ac:dyDescent="0.3">
      <c r="A500" t="s">
        <v>72</v>
      </c>
      <c r="B500" t="s">
        <v>71</v>
      </c>
      <c r="C500">
        <v>28</v>
      </c>
      <c r="D500">
        <v>-1.1979693634041911E-2</v>
      </c>
      <c r="E500" t="s">
        <v>107</v>
      </c>
      <c r="F500">
        <v>-5.8027073916618087E-3</v>
      </c>
      <c r="G500" t="s">
        <v>107</v>
      </c>
      <c r="H500">
        <v>9.2407442520090075E-2</v>
      </c>
      <c r="I500" t="s">
        <v>110</v>
      </c>
      <c r="J500">
        <v>0</v>
      </c>
      <c r="K500" t="s">
        <v>108</v>
      </c>
      <c r="L500">
        <v>2.7507000320667512E-6</v>
      </c>
      <c r="M500" t="s">
        <v>107</v>
      </c>
      <c r="N500">
        <v>0</v>
      </c>
      <c r="O500" t="s">
        <v>109</v>
      </c>
      <c r="P500">
        <v>0</v>
      </c>
      <c r="Q500" t="s">
        <v>109</v>
      </c>
      <c r="R500">
        <v>0</v>
      </c>
      <c r="S500" t="s">
        <v>109</v>
      </c>
    </row>
    <row r="501" spans="1:19" x14ac:dyDescent="0.3">
      <c r="A501" t="s">
        <v>72</v>
      </c>
      <c r="B501" t="s">
        <v>73</v>
      </c>
      <c r="C501">
        <v>23</v>
      </c>
      <c r="D501">
        <v>-5.7405408151952483E-2</v>
      </c>
      <c r="E501" t="s">
        <v>107</v>
      </c>
      <c r="F501">
        <v>-1.5122238818616549E-2</v>
      </c>
      <c r="G501" t="s">
        <v>107</v>
      </c>
      <c r="H501">
        <v>0.15112405255850619</v>
      </c>
      <c r="I501" t="s">
        <v>110</v>
      </c>
      <c r="J501">
        <v>0</v>
      </c>
      <c r="K501" t="s">
        <v>108</v>
      </c>
      <c r="L501">
        <v>6.2598251838195359E-6</v>
      </c>
      <c r="M501" t="s">
        <v>107</v>
      </c>
      <c r="N501">
        <v>0</v>
      </c>
      <c r="O501" t="s">
        <v>109</v>
      </c>
      <c r="P501">
        <v>0</v>
      </c>
      <c r="Q501" t="s">
        <v>109</v>
      </c>
      <c r="R501">
        <v>0</v>
      </c>
      <c r="S501" t="s">
        <v>109</v>
      </c>
    </row>
    <row r="502" spans="1:19" x14ac:dyDescent="0.3">
      <c r="A502" t="s">
        <v>72</v>
      </c>
      <c r="B502" t="s">
        <v>74</v>
      </c>
      <c r="C502">
        <v>22</v>
      </c>
      <c r="D502">
        <v>-1.7415195631193831E-2</v>
      </c>
      <c r="E502" t="s">
        <v>107</v>
      </c>
      <c r="F502">
        <v>-1.2840707841014039E-2</v>
      </c>
      <c r="G502" t="s">
        <v>107</v>
      </c>
      <c r="H502">
        <v>0.139032254006732</v>
      </c>
      <c r="I502" t="s">
        <v>110</v>
      </c>
      <c r="J502">
        <v>0</v>
      </c>
      <c r="K502" t="s">
        <v>108</v>
      </c>
      <c r="L502">
        <v>6.5565594290127539E-6</v>
      </c>
      <c r="M502" t="s">
        <v>107</v>
      </c>
      <c r="N502">
        <v>0</v>
      </c>
      <c r="O502" t="s">
        <v>109</v>
      </c>
      <c r="P502">
        <v>0</v>
      </c>
      <c r="Q502" t="s">
        <v>109</v>
      </c>
      <c r="R502">
        <v>0</v>
      </c>
      <c r="S502" t="s">
        <v>109</v>
      </c>
    </row>
    <row r="503" spans="1:19" x14ac:dyDescent="0.3">
      <c r="A503" t="s">
        <v>72</v>
      </c>
      <c r="B503" t="s">
        <v>75</v>
      </c>
      <c r="C503">
        <v>21</v>
      </c>
      <c r="D503">
        <v>-1.7676136418075361E-2</v>
      </c>
      <c r="E503" t="s">
        <v>107</v>
      </c>
      <c r="F503">
        <v>-1.5025541672543569E-2</v>
      </c>
      <c r="G503" t="s">
        <v>107</v>
      </c>
      <c r="H503">
        <v>0.17892501631627411</v>
      </c>
      <c r="I503" t="s">
        <v>110</v>
      </c>
      <c r="J503">
        <v>0</v>
      </c>
      <c r="K503" t="s">
        <v>108</v>
      </c>
      <c r="L503">
        <v>0</v>
      </c>
      <c r="M503" t="s">
        <v>107</v>
      </c>
      <c r="N503">
        <v>0</v>
      </c>
      <c r="O503" t="s">
        <v>109</v>
      </c>
      <c r="P503">
        <v>0</v>
      </c>
      <c r="Q503" t="s">
        <v>109</v>
      </c>
      <c r="R503">
        <v>0</v>
      </c>
      <c r="S503" t="s">
        <v>109</v>
      </c>
    </row>
    <row r="504" spans="1:19" x14ac:dyDescent="0.3">
      <c r="A504" t="s">
        <v>72</v>
      </c>
      <c r="B504" t="s">
        <v>76</v>
      </c>
      <c r="C504">
        <v>20</v>
      </c>
      <c r="D504">
        <v>-4.15167503018537E-2</v>
      </c>
      <c r="E504" t="s">
        <v>107</v>
      </c>
      <c r="F504">
        <v>-1.5279174815365211E-2</v>
      </c>
      <c r="G504" t="s">
        <v>107</v>
      </c>
      <c r="H504">
        <v>0.17071448915534149</v>
      </c>
      <c r="I504" t="s">
        <v>110</v>
      </c>
      <c r="J504">
        <v>0</v>
      </c>
      <c r="K504" t="s">
        <v>108</v>
      </c>
      <c r="L504">
        <v>7.6142047282873054E-7</v>
      </c>
      <c r="M504" t="s">
        <v>107</v>
      </c>
      <c r="N504">
        <v>0</v>
      </c>
      <c r="O504" t="s">
        <v>109</v>
      </c>
      <c r="P504">
        <v>0</v>
      </c>
      <c r="Q504" t="s">
        <v>109</v>
      </c>
      <c r="R504">
        <v>0</v>
      </c>
      <c r="S504" t="s">
        <v>109</v>
      </c>
    </row>
    <row r="505" spans="1:19" x14ac:dyDescent="0.3">
      <c r="A505" t="s">
        <v>72</v>
      </c>
      <c r="B505" t="s">
        <v>77</v>
      </c>
      <c r="C505">
        <v>19</v>
      </c>
      <c r="D505">
        <v>-5.4962334139272227E-2</v>
      </c>
      <c r="E505" t="s">
        <v>107</v>
      </c>
      <c r="F505">
        <v>-1.6357609777693492E-2</v>
      </c>
      <c r="G505" t="s">
        <v>107</v>
      </c>
      <c r="H505">
        <v>0.1813466185973884</v>
      </c>
      <c r="I505" t="s">
        <v>110</v>
      </c>
      <c r="J505">
        <v>0</v>
      </c>
      <c r="K505" t="s">
        <v>108</v>
      </c>
      <c r="L505">
        <v>1.3579188181882399E-8</v>
      </c>
      <c r="M505" t="s">
        <v>107</v>
      </c>
      <c r="N505">
        <v>0</v>
      </c>
      <c r="O505" t="s">
        <v>109</v>
      </c>
      <c r="P505">
        <v>0</v>
      </c>
      <c r="Q505" t="s">
        <v>109</v>
      </c>
      <c r="R505">
        <v>0</v>
      </c>
      <c r="S505" t="s">
        <v>109</v>
      </c>
    </row>
    <row r="506" spans="1:19" x14ac:dyDescent="0.3">
      <c r="A506" t="s">
        <v>72</v>
      </c>
      <c r="B506" t="s">
        <v>78</v>
      </c>
      <c r="C506">
        <v>18</v>
      </c>
      <c r="D506">
        <v>-3.7059276893794797E-2</v>
      </c>
      <c r="E506" t="s">
        <v>107</v>
      </c>
      <c r="F506">
        <v>-1.514474748428222E-2</v>
      </c>
      <c r="G506" t="s">
        <v>107</v>
      </c>
      <c r="H506">
        <v>0.17788091317942789</v>
      </c>
      <c r="I506" t="s">
        <v>110</v>
      </c>
      <c r="J506">
        <v>0</v>
      </c>
      <c r="K506" t="s">
        <v>108</v>
      </c>
      <c r="L506">
        <v>0</v>
      </c>
      <c r="M506" t="s">
        <v>107</v>
      </c>
      <c r="N506">
        <v>0</v>
      </c>
      <c r="O506" t="s">
        <v>109</v>
      </c>
      <c r="P506">
        <v>0</v>
      </c>
      <c r="Q506" t="s">
        <v>109</v>
      </c>
      <c r="R506">
        <v>0</v>
      </c>
      <c r="S506" t="s">
        <v>109</v>
      </c>
    </row>
    <row r="507" spans="1:19" x14ac:dyDescent="0.3">
      <c r="A507" t="s">
        <v>72</v>
      </c>
      <c r="B507" t="s">
        <v>79</v>
      </c>
      <c r="C507">
        <v>17</v>
      </c>
      <c r="D507">
        <v>-1.3700683945930599E-2</v>
      </c>
      <c r="E507" t="s">
        <v>107</v>
      </c>
      <c r="F507">
        <v>-1.7583950078340231E-2</v>
      </c>
      <c r="G507" t="s">
        <v>107</v>
      </c>
      <c r="H507">
        <v>0.18696186910225551</v>
      </c>
      <c r="I507" t="s">
        <v>110</v>
      </c>
      <c r="J507">
        <v>0</v>
      </c>
      <c r="K507" t="s">
        <v>108</v>
      </c>
      <c r="L507">
        <v>6.5051948813606712E-6</v>
      </c>
      <c r="M507" t="s">
        <v>107</v>
      </c>
      <c r="N507">
        <v>0</v>
      </c>
      <c r="O507" t="s">
        <v>109</v>
      </c>
      <c r="P507">
        <v>0</v>
      </c>
      <c r="Q507" t="s">
        <v>109</v>
      </c>
      <c r="R507">
        <v>0</v>
      </c>
      <c r="S507" t="s">
        <v>109</v>
      </c>
    </row>
    <row r="508" spans="1:19" x14ac:dyDescent="0.3">
      <c r="A508" t="s">
        <v>72</v>
      </c>
      <c r="B508" t="s">
        <v>80</v>
      </c>
      <c r="C508">
        <v>16</v>
      </c>
      <c r="D508">
        <v>-3.858825900998019E-2</v>
      </c>
      <c r="E508" t="s">
        <v>107</v>
      </c>
      <c r="F508">
        <v>-1.475167553762669E-2</v>
      </c>
      <c r="G508" t="s">
        <v>107</v>
      </c>
      <c r="H508">
        <v>0.16759910828505389</v>
      </c>
      <c r="I508" t="s">
        <v>110</v>
      </c>
      <c r="J508">
        <v>0</v>
      </c>
      <c r="K508" t="s">
        <v>108</v>
      </c>
      <c r="L508">
        <v>0</v>
      </c>
      <c r="M508" t="s">
        <v>107</v>
      </c>
      <c r="N508">
        <v>0</v>
      </c>
      <c r="O508" t="s">
        <v>109</v>
      </c>
      <c r="P508">
        <v>0</v>
      </c>
      <c r="Q508" t="s">
        <v>109</v>
      </c>
      <c r="R508">
        <v>0</v>
      </c>
      <c r="S508" t="s">
        <v>109</v>
      </c>
    </row>
    <row r="509" spans="1:19" x14ac:dyDescent="0.3">
      <c r="A509" t="s">
        <v>72</v>
      </c>
      <c r="B509" t="s">
        <v>81</v>
      </c>
      <c r="C509">
        <v>15</v>
      </c>
      <c r="D509">
        <v>-1.137556146099526E-2</v>
      </c>
      <c r="E509" t="s">
        <v>107</v>
      </c>
      <c r="F509">
        <v>-1.290388584565463E-2</v>
      </c>
      <c r="G509" t="s">
        <v>107</v>
      </c>
      <c r="H509">
        <v>0.13768924490316331</v>
      </c>
      <c r="I509" t="s">
        <v>110</v>
      </c>
      <c r="J509">
        <v>0</v>
      </c>
      <c r="K509" t="s">
        <v>108</v>
      </c>
      <c r="L509">
        <v>0</v>
      </c>
      <c r="M509" t="s">
        <v>107</v>
      </c>
      <c r="N509">
        <v>0</v>
      </c>
      <c r="O509" t="s">
        <v>109</v>
      </c>
      <c r="P509">
        <v>0</v>
      </c>
      <c r="Q509" t="s">
        <v>109</v>
      </c>
      <c r="R509">
        <v>0</v>
      </c>
      <c r="S509" t="s">
        <v>109</v>
      </c>
    </row>
    <row r="510" spans="1:19" x14ac:dyDescent="0.3">
      <c r="A510" t="s">
        <v>72</v>
      </c>
      <c r="B510" t="s">
        <v>82</v>
      </c>
      <c r="C510">
        <v>14</v>
      </c>
      <c r="D510">
        <v>-1.638530320712445E-2</v>
      </c>
      <c r="E510" t="s">
        <v>107</v>
      </c>
      <c r="F510">
        <v>-1.6286071593921689E-2</v>
      </c>
      <c r="G510" t="s">
        <v>107</v>
      </c>
      <c r="H510">
        <v>0.189045806017448</v>
      </c>
      <c r="I510" t="s">
        <v>110</v>
      </c>
      <c r="J510">
        <v>0</v>
      </c>
      <c r="K510" t="s">
        <v>108</v>
      </c>
      <c r="L510">
        <v>0</v>
      </c>
      <c r="M510" t="s">
        <v>107</v>
      </c>
      <c r="N510">
        <v>0</v>
      </c>
      <c r="O510" t="s">
        <v>109</v>
      </c>
      <c r="P510">
        <v>0</v>
      </c>
      <c r="Q510" t="s">
        <v>109</v>
      </c>
      <c r="R510">
        <v>0</v>
      </c>
      <c r="S510" t="s">
        <v>109</v>
      </c>
    </row>
    <row r="511" spans="1:19" x14ac:dyDescent="0.3">
      <c r="A511" t="s">
        <v>72</v>
      </c>
      <c r="B511" t="s">
        <v>83</v>
      </c>
      <c r="C511">
        <v>13</v>
      </c>
      <c r="D511">
        <v>-1.9076750942734109E-2</v>
      </c>
      <c r="E511" t="s">
        <v>107</v>
      </c>
      <c r="F511">
        <v>-1.6640850914796178E-2</v>
      </c>
      <c r="G511" t="s">
        <v>107</v>
      </c>
      <c r="H511">
        <v>0.1870774568608207</v>
      </c>
      <c r="I511" t="s">
        <v>110</v>
      </c>
      <c r="J511">
        <v>0</v>
      </c>
      <c r="K511" t="s">
        <v>108</v>
      </c>
      <c r="L511">
        <v>0</v>
      </c>
      <c r="M511" t="s">
        <v>107</v>
      </c>
      <c r="N511">
        <v>0</v>
      </c>
      <c r="O511" t="s">
        <v>109</v>
      </c>
      <c r="P511">
        <v>0</v>
      </c>
      <c r="Q511" t="s">
        <v>109</v>
      </c>
      <c r="R511">
        <v>0</v>
      </c>
      <c r="S511" t="s">
        <v>109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7</v>
      </c>
      <c r="N512">
        <v>0</v>
      </c>
      <c r="O512" t="s">
        <v>109</v>
      </c>
      <c r="P512">
        <v>0</v>
      </c>
      <c r="Q512" t="s">
        <v>109</v>
      </c>
      <c r="R512">
        <v>0</v>
      </c>
      <c r="S512" t="s">
        <v>109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7</v>
      </c>
      <c r="N513">
        <v>0</v>
      </c>
      <c r="O513" t="s">
        <v>109</v>
      </c>
      <c r="P513">
        <v>0</v>
      </c>
      <c r="Q513" t="s">
        <v>109</v>
      </c>
      <c r="R513">
        <v>0</v>
      </c>
      <c r="S513" t="s">
        <v>109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7</v>
      </c>
      <c r="N514">
        <v>0</v>
      </c>
      <c r="O514" t="s">
        <v>109</v>
      </c>
      <c r="P514">
        <v>0</v>
      </c>
      <c r="Q514" t="s">
        <v>109</v>
      </c>
      <c r="R514">
        <v>0</v>
      </c>
      <c r="S514" t="s">
        <v>109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7</v>
      </c>
      <c r="N515">
        <v>0</v>
      </c>
      <c r="O515" t="s">
        <v>109</v>
      </c>
      <c r="P515">
        <v>0</v>
      </c>
      <c r="Q515" t="s">
        <v>109</v>
      </c>
      <c r="R515">
        <v>0</v>
      </c>
      <c r="S515" t="s">
        <v>109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7</v>
      </c>
      <c r="N516">
        <v>0</v>
      </c>
      <c r="O516" t="s">
        <v>109</v>
      </c>
      <c r="P516">
        <v>0</v>
      </c>
      <c r="Q516" t="s">
        <v>109</v>
      </c>
      <c r="R516">
        <v>0</v>
      </c>
      <c r="S516" t="s">
        <v>109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7</v>
      </c>
      <c r="N517">
        <v>0</v>
      </c>
      <c r="O517" t="s">
        <v>109</v>
      </c>
      <c r="P517">
        <v>0</v>
      </c>
      <c r="Q517" t="s">
        <v>109</v>
      </c>
      <c r="R517">
        <v>0</v>
      </c>
      <c r="S517" t="s">
        <v>109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7</v>
      </c>
      <c r="N518">
        <v>0</v>
      </c>
      <c r="O518" t="s">
        <v>109</v>
      </c>
      <c r="P518">
        <v>0</v>
      </c>
      <c r="Q518" t="s">
        <v>109</v>
      </c>
      <c r="R518">
        <v>0</v>
      </c>
      <c r="S518" t="s">
        <v>109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7</v>
      </c>
      <c r="F519">
        <v>-1.3688131090999299E-2</v>
      </c>
      <c r="G519" t="s">
        <v>107</v>
      </c>
      <c r="H519">
        <v>0.14821070397420091</v>
      </c>
      <c r="I519" t="s">
        <v>107</v>
      </c>
      <c r="J519">
        <v>0</v>
      </c>
      <c r="K519" t="s">
        <v>108</v>
      </c>
      <c r="L519">
        <v>1.223610147091622E-5</v>
      </c>
      <c r="M519" t="s">
        <v>107</v>
      </c>
      <c r="N519">
        <v>0</v>
      </c>
      <c r="O519" t="s">
        <v>109</v>
      </c>
      <c r="P519">
        <v>0</v>
      </c>
      <c r="Q519" t="s">
        <v>109</v>
      </c>
      <c r="R519">
        <v>0</v>
      </c>
      <c r="S519" t="s">
        <v>109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7</v>
      </c>
      <c r="F520">
        <v>-1.3367700049196079E-2</v>
      </c>
      <c r="G520" t="s">
        <v>107</v>
      </c>
      <c r="H520">
        <v>0.1490560031828537</v>
      </c>
      <c r="I520" t="s">
        <v>107</v>
      </c>
      <c r="J520">
        <v>2.129238856997092E-2</v>
      </c>
      <c r="K520" t="s">
        <v>108</v>
      </c>
      <c r="L520">
        <v>3.5721144350908629E-6</v>
      </c>
      <c r="M520" t="s">
        <v>107</v>
      </c>
      <c r="N520">
        <v>0</v>
      </c>
      <c r="O520" t="s">
        <v>109</v>
      </c>
      <c r="P520">
        <v>0</v>
      </c>
      <c r="Q520" t="s">
        <v>109</v>
      </c>
      <c r="R520">
        <v>0</v>
      </c>
      <c r="S520" t="s">
        <v>109</v>
      </c>
    </row>
    <row r="521" spans="1:19" x14ac:dyDescent="0.3">
      <c r="A521" t="s">
        <v>67</v>
      </c>
      <c r="B521" t="s">
        <v>71</v>
      </c>
      <c r="C521">
        <v>33</v>
      </c>
      <c r="D521">
        <v>-3.9019824886115592E-2</v>
      </c>
      <c r="E521" t="s">
        <v>107</v>
      </c>
      <c r="F521">
        <v>-1.5381289772387169E-2</v>
      </c>
      <c r="G521" t="s">
        <v>107</v>
      </c>
      <c r="H521">
        <v>0.16359311600892321</v>
      </c>
      <c r="I521" t="s">
        <v>110</v>
      </c>
      <c r="J521">
        <v>2.499505902693187E-2</v>
      </c>
      <c r="K521" t="s">
        <v>108</v>
      </c>
      <c r="L521">
        <v>1.6846815350109081E-6</v>
      </c>
      <c r="M521" t="s">
        <v>107</v>
      </c>
      <c r="N521">
        <v>0</v>
      </c>
      <c r="O521" t="s">
        <v>109</v>
      </c>
      <c r="P521">
        <v>0</v>
      </c>
      <c r="Q521" t="s">
        <v>109</v>
      </c>
      <c r="R521">
        <v>0</v>
      </c>
      <c r="S521" t="s">
        <v>109</v>
      </c>
    </row>
    <row r="522" spans="1:19" x14ac:dyDescent="0.3">
      <c r="A522" t="s">
        <v>67</v>
      </c>
      <c r="B522" t="s">
        <v>73</v>
      </c>
      <c r="C522">
        <v>23</v>
      </c>
      <c r="D522">
        <v>-4.1289283214802831E-2</v>
      </c>
      <c r="E522" t="s">
        <v>107</v>
      </c>
      <c r="F522">
        <v>-1.589781345044192E-2</v>
      </c>
      <c r="G522" t="s">
        <v>107</v>
      </c>
      <c r="H522">
        <v>0.16884930893929961</v>
      </c>
      <c r="I522" t="s">
        <v>110</v>
      </c>
      <c r="J522">
        <v>1.8445160816129041E-2</v>
      </c>
      <c r="K522" t="s">
        <v>108</v>
      </c>
      <c r="L522">
        <v>6.1980302904318489E-6</v>
      </c>
      <c r="M522" t="s">
        <v>107</v>
      </c>
      <c r="N522">
        <v>0</v>
      </c>
      <c r="O522" t="s">
        <v>109</v>
      </c>
      <c r="P522">
        <v>0</v>
      </c>
      <c r="Q522" t="s">
        <v>109</v>
      </c>
      <c r="R522">
        <v>0</v>
      </c>
      <c r="S522" t="s">
        <v>109</v>
      </c>
    </row>
    <row r="523" spans="1:19" x14ac:dyDescent="0.3">
      <c r="A523" t="s">
        <v>67</v>
      </c>
      <c r="B523" t="s">
        <v>74</v>
      </c>
      <c r="C523">
        <v>22</v>
      </c>
      <c r="D523">
        <v>-2.0978637619307738E-2</v>
      </c>
      <c r="E523" t="s">
        <v>107</v>
      </c>
      <c r="F523">
        <v>-1.514897750258358E-2</v>
      </c>
      <c r="G523" t="s">
        <v>107</v>
      </c>
      <c r="H523">
        <v>0.16582820390515179</v>
      </c>
      <c r="I523" t="s">
        <v>110</v>
      </c>
      <c r="J523">
        <v>1.512239660233294E-2</v>
      </c>
      <c r="K523" t="s">
        <v>108</v>
      </c>
      <c r="L523">
        <v>9.888241885559809E-6</v>
      </c>
      <c r="M523" t="s">
        <v>107</v>
      </c>
      <c r="N523">
        <v>0</v>
      </c>
      <c r="O523" t="s">
        <v>109</v>
      </c>
      <c r="P523">
        <v>0</v>
      </c>
      <c r="Q523" t="s">
        <v>109</v>
      </c>
      <c r="R523">
        <v>0</v>
      </c>
      <c r="S523" t="s">
        <v>109</v>
      </c>
    </row>
    <row r="524" spans="1:19" x14ac:dyDescent="0.3">
      <c r="A524" t="s">
        <v>67</v>
      </c>
      <c r="B524" t="s">
        <v>75</v>
      </c>
      <c r="C524">
        <v>21</v>
      </c>
      <c r="D524">
        <v>-2.8334559281179759E-2</v>
      </c>
      <c r="E524" t="s">
        <v>107</v>
      </c>
      <c r="F524">
        <v>-1.503877667027031E-2</v>
      </c>
      <c r="G524" t="s">
        <v>107</v>
      </c>
      <c r="H524">
        <v>0.16187601963771781</v>
      </c>
      <c r="I524" t="s">
        <v>110</v>
      </c>
      <c r="J524">
        <v>1.74516617115161E-2</v>
      </c>
      <c r="K524" t="s">
        <v>108</v>
      </c>
      <c r="L524">
        <v>7.0434339122857588E-6</v>
      </c>
      <c r="M524" t="s">
        <v>107</v>
      </c>
      <c r="N524">
        <v>0</v>
      </c>
      <c r="O524" t="s">
        <v>109</v>
      </c>
      <c r="P524">
        <v>0</v>
      </c>
      <c r="Q524" t="s">
        <v>109</v>
      </c>
      <c r="R524">
        <v>0</v>
      </c>
      <c r="S524" t="s">
        <v>109</v>
      </c>
    </row>
    <row r="525" spans="1:19" x14ac:dyDescent="0.3">
      <c r="A525" t="s">
        <v>67</v>
      </c>
      <c r="B525" t="s">
        <v>76</v>
      </c>
      <c r="C525">
        <v>20</v>
      </c>
      <c r="D525">
        <v>-2.739749608315141E-2</v>
      </c>
      <c r="E525" t="s">
        <v>107</v>
      </c>
      <c r="F525">
        <v>-1.559313479443993E-2</v>
      </c>
      <c r="G525" t="s">
        <v>107</v>
      </c>
      <c r="H525">
        <v>0.16571521726464439</v>
      </c>
      <c r="I525" t="s">
        <v>110</v>
      </c>
      <c r="J525">
        <v>1.502417994110721E-2</v>
      </c>
      <c r="K525" t="s">
        <v>108</v>
      </c>
      <c r="L525">
        <v>1.108448138797654E-5</v>
      </c>
      <c r="M525" t="s">
        <v>107</v>
      </c>
      <c r="N525">
        <v>0</v>
      </c>
      <c r="O525" t="s">
        <v>109</v>
      </c>
      <c r="P525">
        <v>0</v>
      </c>
      <c r="Q525" t="s">
        <v>109</v>
      </c>
      <c r="R525">
        <v>0</v>
      </c>
      <c r="S525" t="s">
        <v>109</v>
      </c>
    </row>
    <row r="526" spans="1:19" x14ac:dyDescent="0.3">
      <c r="A526" t="s">
        <v>67</v>
      </c>
      <c r="B526" t="s">
        <v>77</v>
      </c>
      <c r="C526">
        <v>19</v>
      </c>
      <c r="D526">
        <v>-2.4913990743843581E-2</v>
      </c>
      <c r="E526" t="s">
        <v>107</v>
      </c>
      <c r="F526">
        <v>-1.6420759676054379E-2</v>
      </c>
      <c r="G526" t="s">
        <v>107</v>
      </c>
      <c r="H526">
        <v>0.17820595875626949</v>
      </c>
      <c r="I526" t="s">
        <v>110</v>
      </c>
      <c r="J526">
        <v>1.444185363130095E-2</v>
      </c>
      <c r="K526" t="s">
        <v>108</v>
      </c>
      <c r="L526">
        <v>4.4202185458864381E-6</v>
      </c>
      <c r="M526" t="s">
        <v>107</v>
      </c>
      <c r="N526">
        <v>0</v>
      </c>
      <c r="O526" t="s">
        <v>109</v>
      </c>
      <c r="P526">
        <v>0</v>
      </c>
      <c r="Q526" t="s">
        <v>109</v>
      </c>
      <c r="R526">
        <v>0</v>
      </c>
      <c r="S526" t="s">
        <v>109</v>
      </c>
    </row>
    <row r="527" spans="1:19" x14ac:dyDescent="0.3">
      <c r="A527" t="s">
        <v>67</v>
      </c>
      <c r="B527" t="s">
        <v>78</v>
      </c>
      <c r="C527">
        <v>18</v>
      </c>
      <c r="D527">
        <v>-3.225155641824258E-2</v>
      </c>
      <c r="E527" t="s">
        <v>107</v>
      </c>
      <c r="F527">
        <v>-1.6633269814097702E-2</v>
      </c>
      <c r="G527" t="s">
        <v>107</v>
      </c>
      <c r="H527">
        <v>0.1759760345012997</v>
      </c>
      <c r="I527" t="s">
        <v>110</v>
      </c>
      <c r="J527">
        <v>1.8445160816129041E-2</v>
      </c>
      <c r="K527" t="s">
        <v>108</v>
      </c>
      <c r="L527">
        <v>1.1308849408813389E-5</v>
      </c>
      <c r="M527" t="s">
        <v>107</v>
      </c>
      <c r="N527">
        <v>0</v>
      </c>
      <c r="O527" t="s">
        <v>109</v>
      </c>
      <c r="P527">
        <v>0</v>
      </c>
      <c r="Q527" t="s">
        <v>109</v>
      </c>
      <c r="R527">
        <v>0</v>
      </c>
      <c r="S527" t="s">
        <v>109</v>
      </c>
    </row>
    <row r="528" spans="1:19" x14ac:dyDescent="0.3">
      <c r="A528" t="s">
        <v>67</v>
      </c>
      <c r="B528" t="s">
        <v>79</v>
      </c>
      <c r="C528">
        <v>17</v>
      </c>
      <c r="D528">
        <v>-3.8400352053989152E-2</v>
      </c>
      <c r="E528" t="s">
        <v>107</v>
      </c>
      <c r="F528">
        <v>-1.6477832146236961E-2</v>
      </c>
      <c r="G528" t="s">
        <v>107</v>
      </c>
      <c r="H528">
        <v>0.1704046372822951</v>
      </c>
      <c r="I528" t="s">
        <v>110</v>
      </c>
      <c r="J528">
        <v>1.2206635409445971E-2</v>
      </c>
      <c r="K528" t="s">
        <v>108</v>
      </c>
      <c r="L528">
        <v>1.7467422709338819E-5</v>
      </c>
      <c r="M528" t="s">
        <v>107</v>
      </c>
      <c r="N528">
        <v>0</v>
      </c>
      <c r="O528" t="s">
        <v>109</v>
      </c>
      <c r="P528">
        <v>0</v>
      </c>
      <c r="Q528" t="s">
        <v>109</v>
      </c>
      <c r="R528">
        <v>0</v>
      </c>
      <c r="S528" t="s">
        <v>109</v>
      </c>
    </row>
    <row r="529" spans="1:19" x14ac:dyDescent="0.3">
      <c r="A529" t="s">
        <v>67</v>
      </c>
      <c r="B529" t="s">
        <v>80</v>
      </c>
      <c r="C529">
        <v>16</v>
      </c>
      <c r="D529">
        <v>-3.5186430801945869E-2</v>
      </c>
      <c r="E529" t="s">
        <v>107</v>
      </c>
      <c r="F529">
        <v>-1.71421889534632E-2</v>
      </c>
      <c r="G529" t="s">
        <v>107</v>
      </c>
      <c r="H529">
        <v>0.18062755742419531</v>
      </c>
      <c r="I529" t="s">
        <v>110</v>
      </c>
      <c r="J529">
        <v>1.0688330935883729E-2</v>
      </c>
      <c r="K529" t="s">
        <v>108</v>
      </c>
      <c r="L529">
        <v>7.3920880713079256E-6</v>
      </c>
      <c r="M529" t="s">
        <v>107</v>
      </c>
      <c r="N529">
        <v>0</v>
      </c>
      <c r="O529" t="s">
        <v>109</v>
      </c>
      <c r="P529">
        <v>0</v>
      </c>
      <c r="Q529" t="s">
        <v>109</v>
      </c>
      <c r="R529">
        <v>0</v>
      </c>
      <c r="S529" t="s">
        <v>109</v>
      </c>
    </row>
    <row r="530" spans="1:19" x14ac:dyDescent="0.3">
      <c r="A530" t="s">
        <v>67</v>
      </c>
      <c r="B530" t="s">
        <v>81</v>
      </c>
      <c r="C530">
        <v>15</v>
      </c>
      <c r="D530">
        <v>-2.2692373956705161E-2</v>
      </c>
      <c r="E530" t="s">
        <v>107</v>
      </c>
      <c r="F530">
        <v>-1.6195073697986472E-2</v>
      </c>
      <c r="G530" t="s">
        <v>107</v>
      </c>
      <c r="H530">
        <v>0.17960262645364999</v>
      </c>
      <c r="I530" t="s">
        <v>110</v>
      </c>
      <c r="J530">
        <v>1.158569166066283E-2</v>
      </c>
      <c r="K530" t="s">
        <v>108</v>
      </c>
      <c r="L530">
        <v>1.076768375420801E-5</v>
      </c>
      <c r="M530" t="s">
        <v>107</v>
      </c>
      <c r="N530">
        <v>0</v>
      </c>
      <c r="O530" t="s">
        <v>109</v>
      </c>
      <c r="P530">
        <v>0</v>
      </c>
      <c r="Q530" t="s">
        <v>109</v>
      </c>
      <c r="R530">
        <v>0</v>
      </c>
      <c r="S530" t="s">
        <v>109</v>
      </c>
    </row>
    <row r="531" spans="1:19" x14ac:dyDescent="0.3">
      <c r="A531" t="s">
        <v>67</v>
      </c>
      <c r="B531" t="s">
        <v>82</v>
      </c>
      <c r="C531">
        <v>14</v>
      </c>
      <c r="D531">
        <v>-2.9996479452923271E-2</v>
      </c>
      <c r="E531" t="s">
        <v>107</v>
      </c>
      <c r="F531">
        <v>-1.6718676116620632E-2</v>
      </c>
      <c r="G531" t="s">
        <v>107</v>
      </c>
      <c r="H531">
        <v>0.17980580674674709</v>
      </c>
      <c r="I531" t="s">
        <v>110</v>
      </c>
      <c r="J531">
        <v>7.5746818087758542E-3</v>
      </c>
      <c r="K531" t="s">
        <v>108</v>
      </c>
      <c r="L531">
        <v>3.5230624698975009E-4</v>
      </c>
      <c r="M531" t="s">
        <v>107</v>
      </c>
      <c r="N531">
        <v>0</v>
      </c>
      <c r="O531" t="s">
        <v>109</v>
      </c>
      <c r="P531">
        <v>0</v>
      </c>
      <c r="Q531" t="s">
        <v>109</v>
      </c>
      <c r="R531">
        <v>0</v>
      </c>
      <c r="S531" t="s">
        <v>109</v>
      </c>
    </row>
    <row r="532" spans="1:19" x14ac:dyDescent="0.3">
      <c r="A532" t="s">
        <v>67</v>
      </c>
      <c r="B532" t="s">
        <v>83</v>
      </c>
      <c r="C532">
        <v>13</v>
      </c>
      <c r="D532">
        <v>-3.2759672860659922E-2</v>
      </c>
      <c r="E532" t="s">
        <v>107</v>
      </c>
      <c r="F532">
        <v>-1.6461045214332521E-2</v>
      </c>
      <c r="G532" t="s">
        <v>107</v>
      </c>
      <c r="H532">
        <v>0.18671885201757629</v>
      </c>
      <c r="I532" t="s">
        <v>110</v>
      </c>
      <c r="J532">
        <v>5.2228667125237462E-3</v>
      </c>
      <c r="K532" t="s">
        <v>108</v>
      </c>
      <c r="L532">
        <v>1.9385225036513732E-6</v>
      </c>
      <c r="M532" t="s">
        <v>107</v>
      </c>
      <c r="N532">
        <v>0</v>
      </c>
      <c r="O532" t="s">
        <v>109</v>
      </c>
      <c r="P532">
        <v>0</v>
      </c>
      <c r="Q532" t="s">
        <v>109</v>
      </c>
      <c r="R532">
        <v>0</v>
      </c>
      <c r="S532" t="s">
        <v>109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8</v>
      </c>
      <c r="L533">
        <v>2.1717956060933809E-7</v>
      </c>
      <c r="M533" t="s">
        <v>107</v>
      </c>
      <c r="N533">
        <v>0</v>
      </c>
      <c r="O533" t="s">
        <v>109</v>
      </c>
      <c r="P533">
        <v>0</v>
      </c>
      <c r="Q533" t="s">
        <v>109</v>
      </c>
      <c r="R533">
        <v>0</v>
      </c>
      <c r="S533" t="s">
        <v>109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8</v>
      </c>
      <c r="L534">
        <v>7.142254222477201E-10</v>
      </c>
      <c r="M534" t="s">
        <v>107</v>
      </c>
      <c r="N534">
        <v>0</v>
      </c>
      <c r="O534" t="s">
        <v>109</v>
      </c>
      <c r="P534">
        <v>0</v>
      </c>
      <c r="Q534" t="s">
        <v>109</v>
      </c>
      <c r="R534">
        <v>0</v>
      </c>
      <c r="S534" t="s">
        <v>109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7</v>
      </c>
      <c r="N535">
        <v>0</v>
      </c>
      <c r="O535" t="s">
        <v>109</v>
      </c>
      <c r="P535">
        <v>0</v>
      </c>
      <c r="Q535" t="s">
        <v>109</v>
      </c>
      <c r="R535">
        <v>0</v>
      </c>
      <c r="S535" t="s">
        <v>109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7</v>
      </c>
      <c r="N536">
        <v>0</v>
      </c>
      <c r="O536" t="s">
        <v>109</v>
      </c>
      <c r="P536">
        <v>0</v>
      </c>
      <c r="Q536" t="s">
        <v>109</v>
      </c>
      <c r="R536">
        <v>0</v>
      </c>
      <c r="S536" t="s">
        <v>109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7</v>
      </c>
      <c r="N537">
        <v>0</v>
      </c>
      <c r="O537" t="s">
        <v>109</v>
      </c>
      <c r="P537">
        <v>0</v>
      </c>
      <c r="Q537" t="s">
        <v>109</v>
      </c>
      <c r="R537">
        <v>0</v>
      </c>
      <c r="S537" t="s">
        <v>109</v>
      </c>
    </row>
    <row r="538" spans="1:19" x14ac:dyDescent="0.3">
      <c r="A538" t="s">
      